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bb.sharepoint.com/sites/ds-department/Data publications/"/>
    </mc:Choice>
  </mc:AlternateContent>
  <xr:revisionPtr revIDLastSave="100" documentId="8_{5C8FF91A-C548-43EB-9A6E-8ECBC039B5D7}" xr6:coauthVersionLast="47" xr6:coauthVersionMax="47" xr10:uidLastSave="{5F2E5C03-917C-463C-9652-B49CAF3F116A}"/>
  <bookViews>
    <workbookView xWindow="-120" yWindow="-120" windowWidth="29040" windowHeight="15840" activeTab="8" xr2:uid="{9AB3B769-8A66-457F-9BE1-57900942AB76}"/>
  </bookViews>
  <sheets>
    <sheet name="Chart 1" sheetId="1" r:id="rId1"/>
    <sheet name="Chart 2" sheetId="2" r:id="rId2"/>
    <sheet name="Chart 3" sheetId="3" r:id="rId3"/>
    <sheet name="Chart 4" sheetId="4" r:id="rId4"/>
    <sheet name="Chart 5" sheetId="5" r:id="rId5"/>
    <sheet name="Chart 6" sheetId="6" r:id="rId6"/>
    <sheet name="Chart 7" sheetId="7" r:id="rId7"/>
    <sheet name="Chart 8" sheetId="8" r:id="rId8"/>
    <sheet name="Box 3" sheetId="9" r:id="rId9"/>
  </sheets>
  <externalReferences>
    <externalReference r:id="rId10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8" uniqueCount="76">
  <si>
    <t>Chart 1</t>
  </si>
  <si>
    <t>Per income quintile</t>
  </si>
  <si>
    <t>HFCS I</t>
  </si>
  <si>
    <t>HFCS II</t>
  </si>
  <si>
    <t>HFCS III</t>
  </si>
  <si>
    <t>HFCS IV</t>
  </si>
  <si>
    <t>Bottom 20%</t>
  </si>
  <si>
    <t>20-40%</t>
  </si>
  <si>
    <t>40-60%</t>
  </si>
  <si>
    <t>60-80%</t>
  </si>
  <si>
    <t>Top 20%</t>
  </si>
  <si>
    <t>Per age of reference person</t>
  </si>
  <si>
    <t>&lt;35</t>
  </si>
  <si>
    <t>35-44</t>
  </si>
  <si>
    <t>45-54</t>
  </si>
  <si>
    <t>55-64</t>
  </si>
  <si>
    <t>56-74</t>
  </si>
  <si>
    <t>&gt;=75</t>
  </si>
  <si>
    <t>Chart 2</t>
  </si>
  <si>
    <t>M_di1100_j_dhiq01[5,2]</t>
  </si>
  <si>
    <t>employee income</t>
  </si>
  <si>
    <t>self-employment income</t>
  </si>
  <si>
    <t>income from real estate</t>
  </si>
  <si>
    <t>income from financial assets</t>
  </si>
  <si>
    <t>pensions</t>
  </si>
  <si>
    <t>social transfers</t>
  </si>
  <si>
    <t>private transfers</t>
  </si>
  <si>
    <t>other income</t>
  </si>
  <si>
    <t>Chart 3</t>
  </si>
  <si>
    <t>Participation rates (% of households)</t>
  </si>
  <si>
    <t>Main residence</t>
  </si>
  <si>
    <t>Other real estate</t>
  </si>
  <si>
    <t>Conditional median values</t>
  </si>
  <si>
    <t>Chart 4</t>
  </si>
  <si>
    <t>HMR</t>
  </si>
  <si>
    <t>Vehicles</t>
  </si>
  <si>
    <t>Valuables</t>
  </si>
  <si>
    <t>Self-employment business</t>
  </si>
  <si>
    <t>Bank deposits</t>
  </si>
  <si>
    <t>Mutual funds</t>
  </si>
  <si>
    <t>Bonds</t>
  </si>
  <si>
    <t>Non-self-employement private business</t>
  </si>
  <si>
    <t>Shares</t>
  </si>
  <si>
    <t>Managed accounts</t>
  </si>
  <si>
    <t>Money owed</t>
  </si>
  <si>
    <t>Other assets</t>
  </si>
  <si>
    <t>Voluntary pensions/life insurance</t>
  </si>
  <si>
    <t>HMR mortgage</t>
  </si>
  <si>
    <t>Other mortgages</t>
  </si>
  <si>
    <t>Other debt</t>
  </si>
  <si>
    <t>Chart 5</t>
  </si>
  <si>
    <t>mortgage for main residence</t>
  </si>
  <si>
    <t>other mortgage loans</t>
  </si>
  <si>
    <t>other debt</t>
  </si>
  <si>
    <t>Chart 6</t>
  </si>
  <si>
    <t>Chart 7</t>
  </si>
  <si>
    <t>DSTI &gt; 30%</t>
  </si>
  <si>
    <t>DSTI &lt; 30%</t>
  </si>
  <si>
    <t>No mortgage loan</t>
  </si>
  <si>
    <t>couple with children</t>
  </si>
  <si>
    <t>couple without children</t>
  </si>
  <si>
    <t>single adult with children</t>
  </si>
  <si>
    <t>single adult without children</t>
  </si>
  <si>
    <t>couple &gt; 65 years old</t>
  </si>
  <si>
    <t>single adult &gt; 65 years old</t>
  </si>
  <si>
    <t>Chart 8</t>
  </si>
  <si>
    <t>dmdhageh</t>
  </si>
  <si>
    <t>&lt; 35</t>
  </si>
  <si>
    <t>65-74</t>
  </si>
  <si>
    <t>Graphiques encadré</t>
  </si>
  <si>
    <t>Change in wealth due to the COVID-19 crisis, per net wealth quintile (% of households)</t>
  </si>
  <si>
    <t>decrease</t>
  </si>
  <si>
    <t>no change</t>
  </si>
  <si>
    <t xml:space="preserve"> increase</t>
  </si>
  <si>
    <t>Change in income due to the COVID-19 crisis, per income quintile (% of households)</t>
  </si>
  <si>
    <t>Change in consumption due to the COVID-19 crisis, per net wealth quintile (% of household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0.0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">
    <xf numFmtId="0" fontId="0" fillId="0" borderId="0" xfId="0"/>
    <xf numFmtId="165" fontId="0" fillId="0" borderId="0" xfId="1" applyNumberFormat="1" applyFont="1"/>
    <xf numFmtId="164" fontId="0" fillId="0" borderId="0" xfId="0" applyNumberFormat="1"/>
    <xf numFmtId="0" fontId="2" fillId="0" borderId="0" xfId="0" applyFont="1"/>
    <xf numFmtId="0" fontId="0" fillId="0" borderId="1" xfId="0" applyBorder="1"/>
    <xf numFmtId="0" fontId="0" fillId="0" borderId="2" xfId="0" applyBorder="1"/>
    <xf numFmtId="0" fontId="0" fillId="0" borderId="3" xfId="0" applyBorder="1"/>
    <xf numFmtId="9" fontId="0" fillId="0" borderId="0" xfId="2" applyFont="1"/>
    <xf numFmtId="166" fontId="0" fillId="0" borderId="0" xfId="0" applyNumberFormat="1"/>
    <xf numFmtId="0" fontId="0" fillId="0" borderId="0" xfId="0" applyAlignment="1">
      <alignment wrapText="1"/>
    </xf>
    <xf numFmtId="1" fontId="0" fillId="0" borderId="0" xfId="2" applyNumberFormat="1" applyFont="1"/>
    <xf numFmtId="0" fontId="0" fillId="2" borderId="0" xfId="0" applyFill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 wrapText="1"/>
    </xf>
    <xf numFmtId="167" fontId="0" fillId="2" borderId="0" xfId="0" applyNumberFormat="1" applyFill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9525</xdr:colOff>
      <xdr:row>1</xdr:row>
      <xdr:rowOff>19050</xdr:rowOff>
    </xdr:from>
    <xdr:to>
      <xdr:col>16</xdr:col>
      <xdr:colOff>200816</xdr:colOff>
      <xdr:row>36</xdr:row>
      <xdr:rowOff>4856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C0880F38-2377-4EC0-9A17-10F1E8D194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76825" y="209550"/>
          <a:ext cx="5668166" cy="66970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11</xdr:row>
      <xdr:rowOff>19050</xdr:rowOff>
    </xdr:from>
    <xdr:to>
      <xdr:col>5</xdr:col>
      <xdr:colOff>619911</xdr:colOff>
      <xdr:row>32</xdr:row>
      <xdr:rowOff>386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26D2FC0-9FE6-4BD9-BE8C-CF943ACD3B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04950" y="2114550"/>
          <a:ext cx="5630061" cy="40201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525</xdr:colOff>
      <xdr:row>1</xdr:row>
      <xdr:rowOff>9525</xdr:rowOff>
    </xdr:from>
    <xdr:to>
      <xdr:col>14</xdr:col>
      <xdr:colOff>86501</xdr:colOff>
      <xdr:row>20</xdr:row>
      <xdr:rowOff>1815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D685C8-A38F-47A5-9AB1-9B72C138EB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43575" y="200025"/>
          <a:ext cx="5563376" cy="379147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9525</xdr:colOff>
      <xdr:row>1</xdr:row>
      <xdr:rowOff>19050</xdr:rowOff>
    </xdr:from>
    <xdr:to>
      <xdr:col>28</xdr:col>
      <xdr:colOff>76975</xdr:colOff>
      <xdr:row>25</xdr:row>
      <xdr:rowOff>1530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E3395B-9CC3-4FAF-8A91-AE53351554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591925" y="209550"/>
          <a:ext cx="5553850" cy="470600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1</xdr:row>
      <xdr:rowOff>9525</xdr:rowOff>
    </xdr:from>
    <xdr:to>
      <xdr:col>15</xdr:col>
      <xdr:colOff>86500</xdr:colOff>
      <xdr:row>21</xdr:row>
      <xdr:rowOff>1243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561B1D-565B-4780-B39B-A9A1BEAF4F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76650" y="200025"/>
          <a:ext cx="5553850" cy="392484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1</xdr:row>
      <xdr:rowOff>9525</xdr:rowOff>
    </xdr:from>
    <xdr:to>
      <xdr:col>15</xdr:col>
      <xdr:colOff>105554</xdr:colOff>
      <xdr:row>20</xdr:row>
      <xdr:rowOff>1338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C8F7D-5909-48E4-AEBF-B3C3E71CAB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95675" y="200025"/>
          <a:ext cx="5582429" cy="374384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9525</xdr:colOff>
      <xdr:row>1</xdr:row>
      <xdr:rowOff>9525</xdr:rowOff>
    </xdr:from>
    <xdr:to>
      <xdr:col>15</xdr:col>
      <xdr:colOff>324575</xdr:colOff>
      <xdr:row>23</xdr:row>
      <xdr:rowOff>153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0DF486-B7F1-45EC-A7A8-226E843106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76725" y="200025"/>
          <a:ext cx="5191850" cy="429637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1</xdr:row>
      <xdr:rowOff>9525</xdr:rowOff>
    </xdr:from>
    <xdr:to>
      <xdr:col>14</xdr:col>
      <xdr:colOff>534154</xdr:colOff>
      <xdr:row>21</xdr:row>
      <xdr:rowOff>481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35FB87-6C2E-4DE9-B14F-9262947903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76650" y="200025"/>
          <a:ext cx="5401429" cy="384863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9525</xdr:colOff>
      <xdr:row>1</xdr:row>
      <xdr:rowOff>9525</xdr:rowOff>
    </xdr:from>
    <xdr:to>
      <xdr:col>16</xdr:col>
      <xdr:colOff>362680</xdr:colOff>
      <xdr:row>23</xdr:row>
      <xdr:rowOff>1625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F62D75-7BA4-4313-A409-2D1D04DFC4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01250" y="200025"/>
          <a:ext cx="5229955" cy="434400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t_wealth_ag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3">
          <cell r="B3" t="str">
            <v>HFCS I</v>
          </cell>
          <cell r="C3" t="str">
            <v>HFCS II</v>
          </cell>
          <cell r="D3" t="str">
            <v>HFCS III</v>
          </cell>
          <cell r="E3" t="str">
            <v>HFCS IV</v>
          </cell>
        </row>
        <row r="4">
          <cell r="A4" t="str">
            <v>&lt; 35</v>
          </cell>
          <cell r="B4">
            <v>47842.582000000002</v>
          </cell>
          <cell r="C4">
            <v>103229.15</v>
          </cell>
          <cell r="D4">
            <v>63197.989000000001</v>
          </cell>
          <cell r="E4">
            <v>69144.600000000006</v>
          </cell>
        </row>
        <row r="5">
          <cell r="A5" t="str">
            <v>35-44</v>
          </cell>
          <cell r="B5">
            <v>166093.54999999999</v>
          </cell>
          <cell r="C5">
            <v>205142.47</v>
          </cell>
          <cell r="D5">
            <v>138048.20000000001</v>
          </cell>
          <cell r="E5">
            <v>173752</v>
          </cell>
        </row>
        <row r="6">
          <cell r="A6" t="str">
            <v>45-54</v>
          </cell>
          <cell r="B6">
            <v>323282.05</v>
          </cell>
          <cell r="C6">
            <v>276655.51</v>
          </cell>
          <cell r="D6">
            <v>277935.2</v>
          </cell>
          <cell r="E6">
            <v>233605.4</v>
          </cell>
        </row>
        <row r="7">
          <cell r="A7" t="str">
            <v>55-64</v>
          </cell>
          <cell r="B7">
            <v>346315.32</v>
          </cell>
          <cell r="C7">
            <v>316984.44</v>
          </cell>
          <cell r="D7">
            <v>354541.2</v>
          </cell>
          <cell r="E7">
            <v>359541.76000000001</v>
          </cell>
        </row>
        <row r="8">
          <cell r="A8" t="str">
            <v>65-74</v>
          </cell>
          <cell r="B8">
            <v>346339.01</v>
          </cell>
          <cell r="C8">
            <v>311066.21000000002</v>
          </cell>
          <cell r="D8">
            <v>288378.46000000002</v>
          </cell>
          <cell r="E8">
            <v>307730.68</v>
          </cell>
        </row>
        <row r="9">
          <cell r="A9" t="str">
            <v>&gt;=75</v>
          </cell>
          <cell r="B9">
            <v>324270.05</v>
          </cell>
          <cell r="C9">
            <v>252706.25</v>
          </cell>
          <cell r="D9">
            <v>275046.92</v>
          </cell>
          <cell r="E9">
            <v>3374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04E15-9342-4C94-8C4B-7020E4E14948}">
  <dimension ref="A1:G19"/>
  <sheetViews>
    <sheetView workbookViewId="0">
      <selection activeCell="R19" sqref="R19"/>
    </sheetView>
  </sheetViews>
  <sheetFormatPr defaultRowHeight="15" x14ac:dyDescent="0.25"/>
  <cols>
    <col min="2" max="2" width="11.5703125" bestFit="1" customWidth="1"/>
    <col min="3" max="6" width="11.28515625" bestFit="1" customWidth="1"/>
    <col min="7" max="7" width="10.140625" bestFit="1" customWidth="1"/>
    <col min="8" max="8" width="9.140625" bestFit="1" customWidth="1"/>
    <col min="9" max="9" width="9" bestFit="1" customWidth="1"/>
    <col min="10" max="10" width="9.140625" bestFit="1" customWidth="1"/>
  </cols>
  <sheetData>
    <row r="1" spans="1:7" x14ac:dyDescent="0.25">
      <c r="A1" s="3" t="s">
        <v>0</v>
      </c>
    </row>
    <row r="3" spans="1:7" x14ac:dyDescent="0.25">
      <c r="A3" t="s">
        <v>1</v>
      </c>
    </row>
    <row r="4" spans="1:7" x14ac:dyDescent="0.25">
      <c r="C4" t="s">
        <v>2</v>
      </c>
      <c r="D4" t="s">
        <v>3</v>
      </c>
      <c r="E4" t="s">
        <v>4</v>
      </c>
      <c r="F4" t="s">
        <v>5</v>
      </c>
    </row>
    <row r="5" spans="1:7" x14ac:dyDescent="0.25">
      <c r="B5" t="s">
        <v>6</v>
      </c>
      <c r="C5" s="1">
        <v>12174.713</v>
      </c>
      <c r="D5" s="1">
        <v>17091.564999999999</v>
      </c>
      <c r="E5" s="1">
        <v>17726.452000000001</v>
      </c>
      <c r="F5" s="1">
        <v>18884.2</v>
      </c>
      <c r="G5" s="2"/>
    </row>
    <row r="6" spans="1:7" x14ac:dyDescent="0.25">
      <c r="B6" t="s">
        <v>7</v>
      </c>
      <c r="C6" s="1">
        <v>25667.948</v>
      </c>
      <c r="D6" s="1">
        <v>28936.295999999998</v>
      </c>
      <c r="E6" s="1">
        <v>30402.794999999998</v>
      </c>
      <c r="F6" s="1">
        <v>30398</v>
      </c>
      <c r="G6" s="2"/>
    </row>
    <row r="7" spans="1:7" x14ac:dyDescent="0.25">
      <c r="B7" t="s">
        <v>8</v>
      </c>
      <c r="C7" s="1">
        <v>39875.531999999999</v>
      </c>
      <c r="D7" s="1">
        <v>45251.495000000003</v>
      </c>
      <c r="E7" s="1">
        <v>45627.786999999997</v>
      </c>
      <c r="F7" s="1">
        <v>47200.6</v>
      </c>
      <c r="G7" s="2"/>
    </row>
    <row r="8" spans="1:7" x14ac:dyDescent="0.25">
      <c r="B8" t="s">
        <v>9</v>
      </c>
      <c r="C8" s="1">
        <v>63542.122000000003</v>
      </c>
      <c r="D8" s="1">
        <v>67445.062999999995</v>
      </c>
      <c r="E8" s="1">
        <v>67810.179999999993</v>
      </c>
      <c r="F8" s="1">
        <v>70478.600000000006</v>
      </c>
      <c r="G8" s="2"/>
    </row>
    <row r="9" spans="1:7" x14ac:dyDescent="0.25">
      <c r="B9" t="s">
        <v>10</v>
      </c>
      <c r="C9" s="1">
        <v>106167</v>
      </c>
      <c r="D9" s="1">
        <v>109458.38</v>
      </c>
      <c r="E9" s="1">
        <v>114463.97</v>
      </c>
      <c r="F9" s="1">
        <v>115066</v>
      </c>
      <c r="G9" s="2"/>
    </row>
    <row r="12" spans="1:7" x14ac:dyDescent="0.25">
      <c r="A12" t="s">
        <v>11</v>
      </c>
    </row>
    <row r="13" spans="1:7" x14ac:dyDescent="0.25">
      <c r="C13" t="s">
        <v>2</v>
      </c>
      <c r="D13" t="s">
        <v>3</v>
      </c>
      <c r="E13" t="s">
        <v>4</v>
      </c>
      <c r="F13" t="s">
        <v>5</v>
      </c>
    </row>
    <row r="14" spans="1:7" x14ac:dyDescent="0.25">
      <c r="B14" t="s">
        <v>12</v>
      </c>
      <c r="C14" s="1">
        <v>40556.709000000003</v>
      </c>
      <c r="D14" s="1">
        <v>53234.546999999999</v>
      </c>
      <c r="E14" s="1">
        <v>51345.258999999998</v>
      </c>
      <c r="F14" s="1">
        <v>42475</v>
      </c>
    </row>
    <row r="15" spans="1:7" x14ac:dyDescent="0.25">
      <c r="B15" t="s">
        <v>13</v>
      </c>
      <c r="C15" s="1">
        <v>54648.196000000004</v>
      </c>
      <c r="D15" s="1">
        <v>63530.847999999998</v>
      </c>
      <c r="E15" s="1">
        <v>56384.881999999998</v>
      </c>
      <c r="F15" s="1">
        <v>63773</v>
      </c>
    </row>
    <row r="16" spans="1:7" x14ac:dyDescent="0.25">
      <c r="B16" t="s">
        <v>14</v>
      </c>
      <c r="C16" s="1">
        <v>55811.527999999998</v>
      </c>
      <c r="D16" s="1">
        <v>63403.733</v>
      </c>
      <c r="E16" s="1">
        <v>61465.402000000002</v>
      </c>
      <c r="F16" s="1">
        <v>59357.599999999999</v>
      </c>
    </row>
    <row r="17" spans="2:6" x14ac:dyDescent="0.25">
      <c r="B17" t="s">
        <v>15</v>
      </c>
      <c r="C17" s="1">
        <v>37312.646000000001</v>
      </c>
      <c r="D17" s="1">
        <v>48644.802000000003</v>
      </c>
      <c r="E17" s="1">
        <v>51058.347999999998</v>
      </c>
      <c r="F17" s="1">
        <v>55714.2</v>
      </c>
    </row>
    <row r="18" spans="2:6" x14ac:dyDescent="0.25">
      <c r="B18" t="s">
        <v>16</v>
      </c>
      <c r="C18" s="1">
        <v>31514.226999999999</v>
      </c>
      <c r="D18" s="1">
        <v>33465.887000000002</v>
      </c>
      <c r="E18" s="1">
        <v>33493.597999999998</v>
      </c>
      <c r="F18" s="1">
        <v>34965.599999999999</v>
      </c>
    </row>
    <row r="19" spans="2:6" x14ac:dyDescent="0.25">
      <c r="B19" t="s">
        <v>17</v>
      </c>
      <c r="C19" s="1">
        <v>27081.242999999999</v>
      </c>
      <c r="D19" s="1">
        <v>28309.942999999999</v>
      </c>
      <c r="E19" s="1">
        <v>28229.773000000001</v>
      </c>
      <c r="F19" s="1">
        <v>27345.8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6C9AE-58CA-45AB-917B-460932A08528}">
  <dimension ref="A1:J9"/>
  <sheetViews>
    <sheetView workbookViewId="0">
      <selection activeCell="G17" sqref="G17"/>
    </sheetView>
  </sheetViews>
  <sheetFormatPr defaultRowHeight="15" x14ac:dyDescent="0.25"/>
  <cols>
    <col min="1" max="1" width="22.42578125" bestFit="1" customWidth="1"/>
    <col min="2" max="2" width="11.5703125" bestFit="1" customWidth="1"/>
    <col min="3" max="3" width="17.28515625" bestFit="1" customWidth="1"/>
    <col min="4" max="4" width="23.85546875" bestFit="1" customWidth="1"/>
    <col min="5" max="5" width="22.5703125" bestFit="1" customWidth="1"/>
    <col min="6" max="6" width="26.7109375" bestFit="1" customWidth="1"/>
    <col min="7" max="7" width="9" bestFit="1" customWidth="1"/>
    <col min="8" max="8" width="14.42578125" bestFit="1" customWidth="1"/>
    <col min="9" max="9" width="15.7109375" bestFit="1" customWidth="1"/>
    <col min="10" max="10" width="12.85546875" bestFit="1" customWidth="1"/>
  </cols>
  <sheetData>
    <row r="1" spans="1:10" x14ac:dyDescent="0.25">
      <c r="A1" s="3" t="s">
        <v>18</v>
      </c>
    </row>
    <row r="3" spans="1:10" x14ac:dyDescent="0.25">
      <c r="A3" t="s">
        <v>19</v>
      </c>
    </row>
    <row r="4" spans="1:10" x14ac:dyDescent="0.25">
      <c r="C4" s="4" t="s">
        <v>20</v>
      </c>
      <c r="D4" s="5" t="s">
        <v>21</v>
      </c>
      <c r="E4" s="5" t="s">
        <v>22</v>
      </c>
      <c r="F4" s="5" t="s">
        <v>23</v>
      </c>
      <c r="G4" s="5" t="s">
        <v>24</v>
      </c>
      <c r="H4" s="5" t="s">
        <v>25</v>
      </c>
      <c r="I4" s="5" t="s">
        <v>26</v>
      </c>
      <c r="J4" s="6" t="s">
        <v>27</v>
      </c>
    </row>
    <row r="5" spans="1:10" x14ac:dyDescent="0.25">
      <c r="B5" t="s">
        <v>6</v>
      </c>
      <c r="C5" s="1">
        <v>3443.4353000000001</v>
      </c>
      <c r="D5" s="1">
        <v>232.05544</v>
      </c>
      <c r="E5" s="1">
        <v>210.03487999999999</v>
      </c>
      <c r="F5" s="1">
        <v>174.72816</v>
      </c>
      <c r="G5" s="1">
        <v>9360.4755999999998</v>
      </c>
      <c r="H5" s="1">
        <v>4236.8711000000003</v>
      </c>
      <c r="I5" s="1">
        <v>45.404719999999998</v>
      </c>
      <c r="J5" s="1">
        <v>67.206169000000003</v>
      </c>
    </row>
    <row r="6" spans="1:10" x14ac:dyDescent="0.25">
      <c r="B6" t="s">
        <v>7</v>
      </c>
      <c r="C6" s="1">
        <v>12187.005999999999</v>
      </c>
      <c r="D6" s="1">
        <v>794.59966999999995</v>
      </c>
      <c r="E6" s="1">
        <v>545.68029999999999</v>
      </c>
      <c r="F6" s="1">
        <v>266.39028999999999</v>
      </c>
      <c r="G6" s="1">
        <v>12692.133</v>
      </c>
      <c r="H6" s="1">
        <v>3772.0185999999999</v>
      </c>
      <c r="I6" s="1">
        <v>139.92023</v>
      </c>
      <c r="J6" s="1">
        <v>207.68792999999999</v>
      </c>
    </row>
    <row r="7" spans="1:10" x14ac:dyDescent="0.25">
      <c r="B7" t="s">
        <v>8</v>
      </c>
      <c r="C7" s="1">
        <v>28950.675999999999</v>
      </c>
      <c r="D7" s="1">
        <v>1344.4919</v>
      </c>
      <c r="E7" s="1">
        <v>662.66718000000003</v>
      </c>
      <c r="F7" s="1">
        <v>587.68182000000002</v>
      </c>
      <c r="G7" s="1">
        <v>13040.134</v>
      </c>
      <c r="H7" s="1">
        <v>2337.4079999999999</v>
      </c>
      <c r="I7" s="1">
        <v>169.75031000000001</v>
      </c>
      <c r="J7" s="1">
        <v>225.40944999999999</v>
      </c>
    </row>
    <row r="8" spans="1:10" x14ac:dyDescent="0.25">
      <c r="B8" t="s">
        <v>9</v>
      </c>
      <c r="C8" s="1">
        <v>48828.362999999998</v>
      </c>
      <c r="D8" s="1">
        <v>5971.6508999999996</v>
      </c>
      <c r="E8" s="1">
        <v>1023.3226</v>
      </c>
      <c r="F8" s="1">
        <v>435.97849000000002</v>
      </c>
      <c r="G8" s="1">
        <v>10949.365</v>
      </c>
      <c r="H8" s="1">
        <v>2707.7721999999999</v>
      </c>
      <c r="I8" s="1">
        <v>344.35579999999999</v>
      </c>
      <c r="J8" s="1">
        <v>248.17542</v>
      </c>
    </row>
    <row r="9" spans="1:10" x14ac:dyDescent="0.25">
      <c r="B9" t="s">
        <v>10</v>
      </c>
      <c r="C9" s="1">
        <v>99985.141000000003</v>
      </c>
      <c r="D9" s="1">
        <v>12038.540999999999</v>
      </c>
      <c r="E9" s="1">
        <v>3743.0508</v>
      </c>
      <c r="F9" s="1">
        <v>2186.2593000000002</v>
      </c>
      <c r="G9" s="1">
        <v>9116.4843999999994</v>
      </c>
      <c r="H9" s="1">
        <v>2731.6685000000002</v>
      </c>
      <c r="I9" s="1">
        <v>98.166327999999993</v>
      </c>
      <c r="J9" s="1">
        <v>2082.5302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9AE93-BB0E-4D7B-A7B3-36D8B27D52A5}">
  <dimension ref="A1:D19"/>
  <sheetViews>
    <sheetView workbookViewId="0">
      <selection activeCell="K23" sqref="K23"/>
    </sheetView>
  </sheetViews>
  <sheetFormatPr defaultRowHeight="15" x14ac:dyDescent="0.25"/>
  <cols>
    <col min="1" max="1" width="34.42578125" bestFit="1" customWidth="1"/>
    <col min="2" max="2" width="11.5703125" bestFit="1" customWidth="1"/>
    <col min="3" max="3" width="14.7109375" bestFit="1" customWidth="1"/>
    <col min="4" max="4" width="16.140625" bestFit="1" customWidth="1"/>
  </cols>
  <sheetData>
    <row r="1" spans="1:4" x14ac:dyDescent="0.25">
      <c r="A1" s="3" t="s">
        <v>28</v>
      </c>
    </row>
    <row r="3" spans="1:4" x14ac:dyDescent="0.25">
      <c r="A3" t="s">
        <v>29</v>
      </c>
    </row>
    <row r="5" spans="1:4" x14ac:dyDescent="0.25">
      <c r="C5" t="s">
        <v>30</v>
      </c>
      <c r="D5" t="s">
        <v>31</v>
      </c>
    </row>
    <row r="6" spans="1:4" x14ac:dyDescent="0.25">
      <c r="B6" t="s">
        <v>6</v>
      </c>
      <c r="C6" s="7">
        <v>0.49054863999999998</v>
      </c>
      <c r="D6" s="7">
        <v>7.4547939999999993E-2</v>
      </c>
    </row>
    <row r="7" spans="1:4" x14ac:dyDescent="0.25">
      <c r="B7" t="s">
        <v>7</v>
      </c>
      <c r="C7" s="7">
        <v>0.60494272999999998</v>
      </c>
      <c r="D7" s="7">
        <v>0.10954116999999999</v>
      </c>
    </row>
    <row r="8" spans="1:4" x14ac:dyDescent="0.25">
      <c r="B8" t="s">
        <v>8</v>
      </c>
      <c r="C8" s="7">
        <v>0.74199786999999995</v>
      </c>
      <c r="D8" s="7">
        <v>0.18274445</v>
      </c>
    </row>
    <row r="9" spans="1:4" x14ac:dyDescent="0.25">
      <c r="B9" t="s">
        <v>9</v>
      </c>
      <c r="C9" s="7">
        <v>0.85684574000000002</v>
      </c>
      <c r="D9" s="7">
        <v>0.20078724000000001</v>
      </c>
    </row>
    <row r="10" spans="1:4" x14ac:dyDescent="0.25">
      <c r="B10" t="s">
        <v>10</v>
      </c>
      <c r="C10" s="7">
        <v>0.92617174999999996</v>
      </c>
      <c r="D10" s="7">
        <v>0.35082256000000001</v>
      </c>
    </row>
    <row r="12" spans="1:4" x14ac:dyDescent="0.25">
      <c r="A12" t="s">
        <v>32</v>
      </c>
    </row>
    <row r="14" spans="1:4" x14ac:dyDescent="0.25">
      <c r="C14" t="s">
        <v>30</v>
      </c>
      <c r="D14" t="s">
        <v>31</v>
      </c>
    </row>
    <row r="15" spans="1:4" x14ac:dyDescent="0.25">
      <c r="B15" t="s">
        <v>6</v>
      </c>
      <c r="C15" s="1">
        <v>229084.6</v>
      </c>
      <c r="D15" s="1">
        <v>122397</v>
      </c>
    </row>
    <row r="16" spans="1:4" x14ac:dyDescent="0.25">
      <c r="B16" t="s">
        <v>7</v>
      </c>
      <c r="C16" s="1">
        <v>254000</v>
      </c>
      <c r="D16" s="1">
        <v>100000</v>
      </c>
    </row>
    <row r="17" spans="2:4" x14ac:dyDescent="0.25">
      <c r="B17" t="s">
        <v>8</v>
      </c>
      <c r="C17" s="1">
        <v>265261.40000000002</v>
      </c>
      <c r="D17" s="1">
        <v>180021.73</v>
      </c>
    </row>
    <row r="18" spans="2:4" x14ac:dyDescent="0.25">
      <c r="B18" t="s">
        <v>9</v>
      </c>
      <c r="C18" s="1">
        <v>282000</v>
      </c>
      <c r="D18" s="1">
        <v>160500</v>
      </c>
    </row>
    <row r="19" spans="2:4" x14ac:dyDescent="0.25">
      <c r="B19" t="s">
        <v>10</v>
      </c>
      <c r="C19" s="1">
        <v>354803.20000000001</v>
      </c>
      <c r="D19" s="1">
        <v>300000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4F60-8852-485B-8762-A407B4F0ACB5}">
  <dimension ref="A1:R32"/>
  <sheetViews>
    <sheetView workbookViewId="0">
      <selection sqref="A1:XFD1048576"/>
    </sheetView>
  </sheetViews>
  <sheetFormatPr defaultRowHeight="15" x14ac:dyDescent="0.25"/>
  <sheetData>
    <row r="1" spans="1:18" x14ac:dyDescent="0.25">
      <c r="A1" s="15" t="s">
        <v>33</v>
      </c>
    </row>
    <row r="3" spans="1:18" x14ac:dyDescent="0.25">
      <c r="A3" t="s">
        <v>2</v>
      </c>
      <c r="B3" t="s">
        <v>34</v>
      </c>
      <c r="C3" t="s">
        <v>31</v>
      </c>
      <c r="D3" t="s">
        <v>35</v>
      </c>
      <c r="E3" t="s">
        <v>36</v>
      </c>
      <c r="F3" t="s">
        <v>37</v>
      </c>
      <c r="G3" t="s">
        <v>38</v>
      </c>
      <c r="H3" t="s">
        <v>39</v>
      </c>
      <c r="I3" t="s">
        <v>40</v>
      </c>
      <c r="J3" t="s">
        <v>41</v>
      </c>
      <c r="K3" t="s">
        <v>42</v>
      </c>
      <c r="L3" t="s">
        <v>43</v>
      </c>
      <c r="M3" t="s">
        <v>44</v>
      </c>
      <c r="N3" t="s">
        <v>45</v>
      </c>
      <c r="O3" t="s">
        <v>46</v>
      </c>
      <c r="P3" t="s">
        <v>47</v>
      </c>
      <c r="Q3" t="s">
        <v>48</v>
      </c>
      <c r="R3" t="s">
        <v>49</v>
      </c>
    </row>
    <row r="4" spans="1:18" x14ac:dyDescent="0.25">
      <c r="A4" t="s">
        <v>6</v>
      </c>
      <c r="B4" s="8">
        <v>4.3810992000000004</v>
      </c>
      <c r="C4" s="8">
        <v>1.6100786</v>
      </c>
      <c r="D4" s="8">
        <v>2.3057808999999998</v>
      </c>
      <c r="E4" s="8">
        <v>0.25303589999999998</v>
      </c>
      <c r="F4" s="8">
        <v>5.6993500000000002E-2</v>
      </c>
      <c r="G4" s="8">
        <v>3.0669195999999999</v>
      </c>
      <c r="H4" s="8">
        <v>0.10442008999999999</v>
      </c>
      <c r="I4" s="8">
        <v>5.0695450000000003E-2</v>
      </c>
      <c r="J4" s="8">
        <v>0</v>
      </c>
      <c r="K4" s="8">
        <v>6.0309550000000003E-2</v>
      </c>
      <c r="L4" s="8">
        <v>1.8017E-4</v>
      </c>
      <c r="M4" s="8">
        <v>0.17694703000000001</v>
      </c>
      <c r="N4" s="8">
        <v>2.3364340000000001E-2</v>
      </c>
      <c r="O4" s="8">
        <v>0.8943103</v>
      </c>
      <c r="P4" s="8">
        <v>-3.7600728999999999</v>
      </c>
      <c r="Q4" s="8">
        <v>-1.2045380999999999</v>
      </c>
      <c r="R4" s="8">
        <v>-4.6712065000000003</v>
      </c>
    </row>
    <row r="5" spans="1:18" x14ac:dyDescent="0.25">
      <c r="A5" t="s">
        <v>7</v>
      </c>
      <c r="B5" s="8">
        <v>102.58036</v>
      </c>
      <c r="C5" s="8">
        <v>8.0438317999999995</v>
      </c>
      <c r="D5" s="8">
        <v>7.4032669000000002</v>
      </c>
      <c r="E5" s="8">
        <v>1.3065053</v>
      </c>
      <c r="F5" s="8">
        <v>0.80254882999999999</v>
      </c>
      <c r="G5" s="8">
        <v>14.458263000000001</v>
      </c>
      <c r="H5" s="8">
        <v>1.8065498</v>
      </c>
      <c r="I5" s="8">
        <v>0.25567019000000002</v>
      </c>
      <c r="J5" s="8">
        <v>0</v>
      </c>
      <c r="K5" s="8">
        <v>0.29313612</v>
      </c>
      <c r="L5" s="8">
        <v>0.21353868000000001</v>
      </c>
      <c r="M5" s="8">
        <v>0.77573848000000001</v>
      </c>
      <c r="N5" s="8">
        <v>0.20465815000000001</v>
      </c>
      <c r="O5" s="8">
        <v>13.457890000000001</v>
      </c>
      <c r="P5" s="8">
        <v>-48.277450999999999</v>
      </c>
      <c r="Q5" s="8">
        <v>-4.7022861999999996</v>
      </c>
      <c r="R5" s="8">
        <v>-5.5058426999999996</v>
      </c>
    </row>
    <row r="6" spans="1:18" x14ac:dyDescent="0.25">
      <c r="A6" t="s">
        <v>8</v>
      </c>
      <c r="B6" s="8">
        <v>226.49106</v>
      </c>
      <c r="C6" s="8">
        <v>6.9876885</v>
      </c>
      <c r="D6" s="8">
        <v>8.943759</v>
      </c>
      <c r="E6" s="8">
        <v>2.0186261999999999</v>
      </c>
      <c r="F6" s="8">
        <v>1.7272502999999999</v>
      </c>
      <c r="G6" s="8">
        <v>21.652151</v>
      </c>
      <c r="H6" s="8">
        <v>3.4568248000000001</v>
      </c>
      <c r="I6" s="8">
        <v>1.2264074</v>
      </c>
      <c r="J6" s="8">
        <v>0</v>
      </c>
      <c r="K6" s="8">
        <v>0.75038570000000004</v>
      </c>
      <c r="L6" s="8">
        <v>0.14522360000000001</v>
      </c>
      <c r="M6" s="8">
        <v>0.59059417000000003</v>
      </c>
      <c r="N6" s="8">
        <v>0.33396861</v>
      </c>
      <c r="O6" s="8">
        <v>14.584761</v>
      </c>
      <c r="P6" s="8">
        <v>-37.188476999999999</v>
      </c>
      <c r="Q6" s="8">
        <v>-0.11078952</v>
      </c>
      <c r="R6" s="8">
        <v>-3.4423029000000001</v>
      </c>
    </row>
    <row r="7" spans="1:18" x14ac:dyDescent="0.25">
      <c r="A7" t="s">
        <v>9</v>
      </c>
      <c r="B7" s="8">
        <v>326.32355000000001</v>
      </c>
      <c r="C7" s="8">
        <v>26.779028</v>
      </c>
      <c r="D7" s="8">
        <v>13.672256000000001</v>
      </c>
      <c r="E7" s="8">
        <v>2.4334804999999999</v>
      </c>
      <c r="F7" s="8">
        <v>6.5541248000000003</v>
      </c>
      <c r="G7" s="8">
        <v>52.335842</v>
      </c>
      <c r="H7" s="8">
        <v>8.5491238000000003</v>
      </c>
      <c r="I7" s="8">
        <v>3.0941125999999999</v>
      </c>
      <c r="J7" s="8">
        <v>0.2026365</v>
      </c>
      <c r="K7" s="8">
        <v>3.0822951999999999</v>
      </c>
      <c r="L7" s="8">
        <v>0.22872010000000001</v>
      </c>
      <c r="M7" s="8">
        <v>0.70100039000000003</v>
      </c>
      <c r="N7" s="8">
        <v>0.68867493000000002</v>
      </c>
      <c r="O7" s="8">
        <v>26.32452</v>
      </c>
      <c r="P7" s="8">
        <v>-30.824528000000001</v>
      </c>
      <c r="Q7" s="8">
        <v>-2.8204750999999999</v>
      </c>
      <c r="R7" s="8">
        <v>-2.4013555000000002</v>
      </c>
    </row>
    <row r="8" spans="1:18" x14ac:dyDescent="0.25">
      <c r="A8" t="s">
        <v>10</v>
      </c>
      <c r="B8" s="8">
        <v>467.99448000000001</v>
      </c>
      <c r="C8" s="8">
        <v>217.69307000000001</v>
      </c>
      <c r="D8" s="8">
        <v>18.719213</v>
      </c>
      <c r="E8" s="8">
        <v>11.067683000000001</v>
      </c>
      <c r="F8" s="8">
        <v>85.463806000000005</v>
      </c>
      <c r="G8" s="8">
        <v>157.43875</v>
      </c>
      <c r="H8" s="8">
        <v>68.506400999999997</v>
      </c>
      <c r="I8" s="8">
        <v>89.764663999999996</v>
      </c>
      <c r="J8" s="8">
        <v>10.303965</v>
      </c>
      <c r="K8" s="8">
        <v>62.197147000000001</v>
      </c>
      <c r="L8" s="8">
        <v>3.9722691000000001</v>
      </c>
      <c r="M8" s="8">
        <v>7.1424665000000003</v>
      </c>
      <c r="N8" s="8">
        <v>12.230952</v>
      </c>
      <c r="O8" s="8">
        <v>51.067509000000001</v>
      </c>
      <c r="P8" s="8">
        <v>-23.465902</v>
      </c>
      <c r="Q8" s="8">
        <v>-8.2473354000000008</v>
      </c>
      <c r="R8" s="8">
        <v>-2.6683642999999999</v>
      </c>
    </row>
    <row r="9" spans="1:18" x14ac:dyDescent="0.25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 x14ac:dyDescent="0.25"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 x14ac:dyDescent="0.25">
      <c r="A11" t="s">
        <v>3</v>
      </c>
      <c r="B11" s="8" t="s">
        <v>34</v>
      </c>
      <c r="C11" s="8" t="s">
        <v>31</v>
      </c>
      <c r="D11" s="8" t="s">
        <v>35</v>
      </c>
      <c r="E11" s="8" t="s">
        <v>36</v>
      </c>
      <c r="F11" s="8" t="s">
        <v>37</v>
      </c>
      <c r="G11" s="8" t="s">
        <v>38</v>
      </c>
      <c r="H11" s="8" t="s">
        <v>39</v>
      </c>
      <c r="I11" s="8" t="s">
        <v>40</v>
      </c>
      <c r="J11" s="8" t="s">
        <v>41</v>
      </c>
      <c r="K11" s="8" t="s">
        <v>42</v>
      </c>
      <c r="L11" s="8" t="s">
        <v>43</v>
      </c>
      <c r="M11" s="8" t="s">
        <v>44</v>
      </c>
      <c r="N11" s="8" t="s">
        <v>45</v>
      </c>
      <c r="O11" s="8" t="s">
        <v>46</v>
      </c>
      <c r="P11" s="8" t="s">
        <v>47</v>
      </c>
      <c r="Q11" s="8" t="s">
        <v>48</v>
      </c>
      <c r="R11" s="8" t="s">
        <v>49</v>
      </c>
    </row>
    <row r="12" spans="1:18" x14ac:dyDescent="0.25">
      <c r="A12" t="s">
        <v>6</v>
      </c>
      <c r="B12" s="8">
        <v>9.3467178000000004</v>
      </c>
      <c r="C12" s="8">
        <v>2.2248427999999998</v>
      </c>
      <c r="D12" s="8">
        <v>2.4841619000000001</v>
      </c>
      <c r="E12" s="8">
        <v>0.27507104999999998</v>
      </c>
      <c r="F12" s="8">
        <v>1.4822928</v>
      </c>
      <c r="G12" s="8">
        <v>2.7150946</v>
      </c>
      <c r="H12" s="8">
        <v>7.2021890000000005E-2</v>
      </c>
      <c r="I12" s="8">
        <v>1.12919E-3</v>
      </c>
      <c r="J12" s="8">
        <v>6.8635399999999996E-3</v>
      </c>
      <c r="K12" s="8">
        <v>2.6463150000000001E-2</v>
      </c>
      <c r="L12" s="8">
        <v>0</v>
      </c>
      <c r="M12" s="8">
        <v>0.40901970999999998</v>
      </c>
      <c r="N12" s="8">
        <v>0</v>
      </c>
      <c r="O12" s="8">
        <v>0.75562125000000002</v>
      </c>
      <c r="P12" s="8">
        <v>-9.3294764000000008</v>
      </c>
      <c r="Q12" s="8">
        <v>-5.3060302999999998</v>
      </c>
      <c r="R12" s="8">
        <v>-4.1036158</v>
      </c>
    </row>
    <row r="13" spans="1:18" x14ac:dyDescent="0.25">
      <c r="A13" t="s">
        <v>7</v>
      </c>
      <c r="B13" s="8">
        <v>128.90681000000001</v>
      </c>
      <c r="C13" s="8">
        <v>3.3382103000000001</v>
      </c>
      <c r="D13" s="8">
        <v>6.3209337999999997</v>
      </c>
      <c r="E13" s="8">
        <v>0.83214730000000003</v>
      </c>
      <c r="F13" s="8">
        <v>1.6614418</v>
      </c>
      <c r="G13" s="8">
        <v>18.01296</v>
      </c>
      <c r="H13" s="8">
        <v>1.712412</v>
      </c>
      <c r="I13" s="8">
        <v>0.42520326000000003</v>
      </c>
      <c r="J13" s="8">
        <v>4.0884299999999997E-3</v>
      </c>
      <c r="K13" s="8">
        <v>0.60544675999999997</v>
      </c>
      <c r="L13" s="8">
        <v>7.443806E-2</v>
      </c>
      <c r="M13" s="8">
        <v>0.78555286000000002</v>
      </c>
      <c r="N13" s="8">
        <v>5.8271919999999998E-2</v>
      </c>
      <c r="O13" s="8">
        <v>6.8368840000000004</v>
      </c>
      <c r="P13" s="8">
        <v>-63.621119999999998</v>
      </c>
      <c r="Q13" s="8">
        <v>-0.76339584999999999</v>
      </c>
      <c r="R13" s="8">
        <v>-3.3112287999999999</v>
      </c>
    </row>
    <row r="14" spans="1:18" x14ac:dyDescent="0.25">
      <c r="A14" t="s">
        <v>8</v>
      </c>
      <c r="B14" s="8">
        <v>219.48949999999999</v>
      </c>
      <c r="C14" s="8">
        <v>12.953260999999999</v>
      </c>
      <c r="D14" s="8">
        <v>7.5724840000000002</v>
      </c>
      <c r="E14" s="8">
        <v>0.87247269999999999</v>
      </c>
      <c r="F14" s="8">
        <v>1.5093751</v>
      </c>
      <c r="G14" s="8">
        <v>22.711561</v>
      </c>
      <c r="H14" s="8">
        <v>3.3291879</v>
      </c>
      <c r="I14" s="8">
        <v>1.9048560999999999</v>
      </c>
      <c r="J14" s="8">
        <v>1.6357590000000002E-2</v>
      </c>
      <c r="K14" s="8">
        <v>1.4122821999999999</v>
      </c>
      <c r="L14" s="8">
        <v>4.5234999999999997E-3</v>
      </c>
      <c r="M14" s="8">
        <v>2.4018147000000001</v>
      </c>
      <c r="N14" s="8">
        <v>0.17649018999999999</v>
      </c>
      <c r="O14" s="8">
        <v>10.526183</v>
      </c>
      <c r="P14" s="8">
        <v>-39.567431999999997</v>
      </c>
      <c r="Q14" s="8">
        <v>-1.2543945000000001</v>
      </c>
      <c r="R14" s="8">
        <v>-3.0953224000000001</v>
      </c>
    </row>
    <row r="15" spans="1:18" x14ac:dyDescent="0.25">
      <c r="A15" t="s">
        <v>9</v>
      </c>
      <c r="B15" s="8">
        <v>294.94137999999998</v>
      </c>
      <c r="C15" s="8">
        <v>37.639263</v>
      </c>
      <c r="D15" s="8">
        <v>11.425912</v>
      </c>
      <c r="E15" s="8">
        <v>2.1378658000000001</v>
      </c>
      <c r="F15" s="8">
        <v>6.1219124999999996</v>
      </c>
      <c r="G15" s="8">
        <v>45.635437000000003</v>
      </c>
      <c r="H15" s="8">
        <v>13.426492</v>
      </c>
      <c r="I15" s="8">
        <v>1.8108728000000001</v>
      </c>
      <c r="J15" s="8">
        <v>0.24565691000000001</v>
      </c>
      <c r="K15" s="8">
        <v>1.9404333</v>
      </c>
      <c r="L15" s="8">
        <v>0.18806368000000001</v>
      </c>
      <c r="M15" s="8">
        <v>0.95265060999999995</v>
      </c>
      <c r="N15" s="8">
        <v>1.3673966</v>
      </c>
      <c r="O15" s="8">
        <v>19.915136</v>
      </c>
      <c r="P15" s="8">
        <v>-34.203293000000002</v>
      </c>
      <c r="Q15" s="8">
        <v>-6.7402015000000004</v>
      </c>
      <c r="R15" s="8">
        <v>-5.8105202</v>
      </c>
    </row>
    <row r="16" spans="1:18" x14ac:dyDescent="0.25">
      <c r="A16" t="s">
        <v>10</v>
      </c>
      <c r="B16" s="8">
        <v>391.34787</v>
      </c>
      <c r="C16" s="8">
        <v>244.91730000000001</v>
      </c>
      <c r="D16" s="8">
        <v>17.299334000000002</v>
      </c>
      <c r="E16" s="8">
        <v>10.549735</v>
      </c>
      <c r="F16" s="8">
        <v>142.92699999999999</v>
      </c>
      <c r="G16" s="8">
        <v>109.05203</v>
      </c>
      <c r="H16" s="8">
        <v>100.13379</v>
      </c>
      <c r="I16" s="8">
        <v>13.462672</v>
      </c>
      <c r="J16" s="8">
        <v>11.092381</v>
      </c>
      <c r="K16" s="8">
        <v>29.514498</v>
      </c>
      <c r="L16" s="8">
        <v>4.3321341999999996</v>
      </c>
      <c r="M16" s="8">
        <v>1.8708781999999999</v>
      </c>
      <c r="N16" s="8">
        <v>14.17704</v>
      </c>
      <c r="O16" s="8">
        <v>30.40785</v>
      </c>
      <c r="P16" s="8">
        <v>-20.426110999999999</v>
      </c>
      <c r="Q16" s="8">
        <v>-17.222587999999998</v>
      </c>
      <c r="R16" s="8">
        <v>-3.1442027000000001</v>
      </c>
    </row>
    <row r="17" spans="1:18" x14ac:dyDescent="0.25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x14ac:dyDescent="0.25"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 x14ac:dyDescent="0.25">
      <c r="A19" t="s">
        <v>4</v>
      </c>
      <c r="B19" s="8" t="s">
        <v>34</v>
      </c>
      <c r="C19" s="8" t="s">
        <v>31</v>
      </c>
      <c r="D19" s="8" t="s">
        <v>35</v>
      </c>
      <c r="E19" s="8" t="s">
        <v>36</v>
      </c>
      <c r="F19" s="8" t="s">
        <v>37</v>
      </c>
      <c r="G19" s="8" t="s">
        <v>38</v>
      </c>
      <c r="H19" s="8" t="s">
        <v>39</v>
      </c>
      <c r="I19" s="8" t="s">
        <v>40</v>
      </c>
      <c r="J19" s="8" t="s">
        <v>41</v>
      </c>
      <c r="K19" s="8" t="s">
        <v>42</v>
      </c>
      <c r="L19" s="8" t="s">
        <v>43</v>
      </c>
      <c r="M19" s="8" t="s">
        <v>44</v>
      </c>
      <c r="N19" s="8" t="s">
        <v>45</v>
      </c>
      <c r="O19" s="8" t="s">
        <v>46</v>
      </c>
      <c r="P19" s="8" t="s">
        <v>47</v>
      </c>
      <c r="Q19" s="8" t="s">
        <v>48</v>
      </c>
      <c r="R19" s="8" t="s">
        <v>49</v>
      </c>
    </row>
    <row r="20" spans="1:18" x14ac:dyDescent="0.25">
      <c r="A20" t="s">
        <v>6</v>
      </c>
      <c r="B20" s="8">
        <v>5.6282519999999998</v>
      </c>
      <c r="C20" s="8">
        <v>0.94759083</v>
      </c>
      <c r="D20" s="8">
        <v>2.2883103</v>
      </c>
      <c r="E20" s="8">
        <v>0.12038825</v>
      </c>
      <c r="F20" s="8">
        <v>5.3304940000000002E-2</v>
      </c>
      <c r="G20" s="8">
        <v>2.5919273</v>
      </c>
      <c r="H20" s="8">
        <v>0.10258328999999999</v>
      </c>
      <c r="I20" s="8">
        <v>1.3151339999999999E-2</v>
      </c>
      <c r="J20" s="8">
        <v>7.0357000000000004E-4</v>
      </c>
      <c r="K20" s="8">
        <v>4.4552899999999998E-3</v>
      </c>
      <c r="L20" s="8">
        <v>1.6533010000000001E-2</v>
      </c>
      <c r="M20" s="8">
        <v>0.10309001</v>
      </c>
      <c r="N20" s="8">
        <v>0</v>
      </c>
      <c r="O20" s="8">
        <v>0.28959354999999998</v>
      </c>
      <c r="P20" s="8">
        <v>-5.9581752000000003</v>
      </c>
      <c r="Q20" s="8">
        <v>-1.6942846</v>
      </c>
      <c r="R20" s="8">
        <v>-2.7090385000000001</v>
      </c>
    </row>
    <row r="21" spans="1:18" x14ac:dyDescent="0.25">
      <c r="A21" t="s">
        <v>7</v>
      </c>
      <c r="B21" s="8">
        <v>121.59603</v>
      </c>
      <c r="C21" s="8">
        <v>5.9086832999999999</v>
      </c>
      <c r="D21" s="8">
        <v>7.3369112000000003</v>
      </c>
      <c r="E21" s="8">
        <v>0.63872498</v>
      </c>
      <c r="F21" s="8">
        <v>0.87639129000000004</v>
      </c>
      <c r="G21" s="8">
        <v>15.050595</v>
      </c>
      <c r="H21" s="8">
        <v>3.2391157000000002</v>
      </c>
      <c r="I21" s="8">
        <v>4.6522639999999997E-2</v>
      </c>
      <c r="J21" s="8">
        <v>0.1015742</v>
      </c>
      <c r="K21" s="8">
        <v>1.0440676</v>
      </c>
      <c r="L21" s="8">
        <v>0.11070082000000001</v>
      </c>
      <c r="M21" s="8">
        <v>0.52927458000000005</v>
      </c>
      <c r="N21" s="8">
        <v>0.31594533000000002</v>
      </c>
      <c r="O21" s="8">
        <v>6.5917114999999997</v>
      </c>
      <c r="P21" s="8">
        <v>-75.051933000000005</v>
      </c>
      <c r="Q21" s="8">
        <v>-3.6074212000000001</v>
      </c>
      <c r="R21" s="8">
        <v>-3.9036088000000002</v>
      </c>
    </row>
    <row r="22" spans="1:18" x14ac:dyDescent="0.25">
      <c r="A22" t="s">
        <v>8</v>
      </c>
      <c r="B22" s="8">
        <v>212.45867999999999</v>
      </c>
      <c r="C22" s="8">
        <v>17.733613999999999</v>
      </c>
      <c r="D22" s="8">
        <v>8.9134998000000003</v>
      </c>
      <c r="E22" s="8">
        <v>1.2666090000000001</v>
      </c>
      <c r="F22" s="8">
        <v>3.1298935000000001</v>
      </c>
      <c r="G22" s="8">
        <v>27.119844000000001</v>
      </c>
      <c r="H22" s="8">
        <v>7.3034414999999999</v>
      </c>
      <c r="I22" s="8">
        <v>0.98796910000000004</v>
      </c>
      <c r="J22" s="8">
        <v>1.6072409999999999E-2</v>
      </c>
      <c r="K22" s="8">
        <v>0.51846616999999995</v>
      </c>
      <c r="L22" s="8">
        <v>0.17721160999999999</v>
      </c>
      <c r="M22" s="8">
        <v>0.36313382</v>
      </c>
      <c r="N22" s="8">
        <v>0.17186770000000001</v>
      </c>
      <c r="O22" s="8">
        <v>9.4128027000000003</v>
      </c>
      <c r="P22" s="8">
        <v>-52.799506999999998</v>
      </c>
      <c r="Q22" s="8">
        <v>-8.3398991000000002</v>
      </c>
      <c r="R22" s="8">
        <v>-3.5983774999999998</v>
      </c>
    </row>
    <row r="23" spans="1:18" x14ac:dyDescent="0.25">
      <c r="A23" t="s">
        <v>9</v>
      </c>
      <c r="B23" s="8">
        <v>298.67151000000001</v>
      </c>
      <c r="C23" s="8">
        <v>32.855930000000001</v>
      </c>
      <c r="D23" s="8">
        <v>11.523417999999999</v>
      </c>
      <c r="E23" s="8">
        <v>3.211303</v>
      </c>
      <c r="F23" s="8">
        <v>6.5752911999999997</v>
      </c>
      <c r="G23" s="8">
        <v>45.360999999999997</v>
      </c>
      <c r="H23" s="8">
        <v>11.935342</v>
      </c>
      <c r="I23" s="8">
        <v>1.7961279000000001</v>
      </c>
      <c r="J23" s="8">
        <v>0.16984854999999999</v>
      </c>
      <c r="K23" s="8">
        <v>2.3569597999999998</v>
      </c>
      <c r="L23" s="8">
        <v>0.33557766999999999</v>
      </c>
      <c r="M23" s="8">
        <v>0.7275933</v>
      </c>
      <c r="N23" s="8">
        <v>1.363531</v>
      </c>
      <c r="O23" s="8">
        <v>13.453258999999999</v>
      </c>
      <c r="P23" s="8">
        <v>-33.927447999999998</v>
      </c>
      <c r="Q23" s="8">
        <v>-3.2533490999999999</v>
      </c>
      <c r="R23" s="8">
        <v>-2.5647738000000002</v>
      </c>
    </row>
    <row r="24" spans="1:18" x14ac:dyDescent="0.25">
      <c r="A24" t="s">
        <v>10</v>
      </c>
      <c r="B24" s="8">
        <v>434.20737000000003</v>
      </c>
      <c r="C24" s="8">
        <v>276.00986</v>
      </c>
      <c r="D24" s="8">
        <v>15.653619000000001</v>
      </c>
      <c r="E24" s="8">
        <v>9.2940397000000008</v>
      </c>
      <c r="F24" s="8">
        <v>219.74404999999999</v>
      </c>
      <c r="G24" s="8">
        <v>112.72418</v>
      </c>
      <c r="H24" s="8">
        <v>87.789664999999999</v>
      </c>
      <c r="I24" s="8">
        <v>22.441230999999998</v>
      </c>
      <c r="J24" s="8">
        <v>10.239708</v>
      </c>
      <c r="K24" s="8">
        <v>29.890205000000002</v>
      </c>
      <c r="L24" s="8">
        <v>9.0543308000000007</v>
      </c>
      <c r="M24" s="8">
        <v>1.9772217000000001</v>
      </c>
      <c r="N24" s="8">
        <v>1.7619259</v>
      </c>
      <c r="O24" s="8">
        <v>33.304073000000002</v>
      </c>
      <c r="P24" s="8">
        <v>-27.145174000000001</v>
      </c>
      <c r="Q24" s="8">
        <v>-12.318391999999999</v>
      </c>
      <c r="R24" s="8">
        <v>-1.1543384000000001</v>
      </c>
    </row>
    <row r="25" spans="1:18" x14ac:dyDescent="0.25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 x14ac:dyDescent="0.25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 x14ac:dyDescent="0.25">
      <c r="A27" t="s">
        <v>5</v>
      </c>
      <c r="B27" s="8" t="s">
        <v>34</v>
      </c>
      <c r="C27" s="8" t="s">
        <v>31</v>
      </c>
      <c r="D27" s="8" t="s">
        <v>35</v>
      </c>
      <c r="E27" s="8" t="s">
        <v>36</v>
      </c>
      <c r="F27" s="8" t="s">
        <v>37</v>
      </c>
      <c r="G27" s="8" t="s">
        <v>38</v>
      </c>
      <c r="H27" s="8" t="s">
        <v>39</v>
      </c>
      <c r="I27" s="8" t="s">
        <v>40</v>
      </c>
      <c r="J27" s="8" t="s">
        <v>41</v>
      </c>
      <c r="K27" s="8" t="s">
        <v>42</v>
      </c>
      <c r="L27" s="8" t="s">
        <v>43</v>
      </c>
      <c r="M27" s="8" t="s">
        <v>44</v>
      </c>
      <c r="N27" s="8" t="s">
        <v>45</v>
      </c>
      <c r="O27" s="8" t="s">
        <v>46</v>
      </c>
      <c r="P27" s="8" t="s">
        <v>47</v>
      </c>
      <c r="Q27" s="8" t="s">
        <v>48</v>
      </c>
      <c r="R27" s="8" t="s">
        <v>49</v>
      </c>
    </row>
    <row r="28" spans="1:18" x14ac:dyDescent="0.25">
      <c r="A28" t="s">
        <v>6</v>
      </c>
      <c r="B28" s="8">
        <v>5.9312072000000002</v>
      </c>
      <c r="C28" s="8">
        <v>0.86345136</v>
      </c>
      <c r="D28" s="8">
        <v>2.8237135000000002</v>
      </c>
      <c r="E28" s="8">
        <v>7.5102600000000005E-2</v>
      </c>
      <c r="F28" s="8">
        <v>9.5180039999999994E-2</v>
      </c>
      <c r="G28" s="8">
        <v>3.336776</v>
      </c>
      <c r="H28" s="8">
        <v>3.123594E-2</v>
      </c>
      <c r="I28" s="8">
        <v>0</v>
      </c>
      <c r="J28" s="8">
        <v>1.9163000000000001E-4</v>
      </c>
      <c r="K28" s="8">
        <v>9.5680000000000005E-5</v>
      </c>
      <c r="L28" s="8">
        <v>3.5849999999999997E-5</v>
      </c>
      <c r="M28" s="8">
        <v>0.19922855</v>
      </c>
      <c r="N28" s="8">
        <v>2.7716190000000002E-2</v>
      </c>
      <c r="O28" s="8">
        <v>0.99086909999999995</v>
      </c>
      <c r="P28" s="8">
        <v>-5.6995434999999999</v>
      </c>
      <c r="Q28" s="8">
        <v>-1.2124550000000001</v>
      </c>
      <c r="R28" s="8">
        <v>-2.5616241</v>
      </c>
    </row>
    <row r="29" spans="1:18" x14ac:dyDescent="0.25">
      <c r="A29" t="s">
        <v>7</v>
      </c>
      <c r="B29" s="8">
        <v>135.93324000000001</v>
      </c>
      <c r="C29" s="8">
        <v>6.0722360999999996</v>
      </c>
      <c r="D29" s="8">
        <v>7.7681674999999997</v>
      </c>
      <c r="E29" s="8">
        <v>0.72391307000000005</v>
      </c>
      <c r="F29" s="8">
        <v>1.1581085</v>
      </c>
      <c r="G29" s="8">
        <v>19.559239999999999</v>
      </c>
      <c r="H29" s="8">
        <v>2.6086032000000001</v>
      </c>
      <c r="I29" s="8">
        <v>7.6020180000000007E-2</v>
      </c>
      <c r="J29" s="8">
        <v>8.6272760000000004E-2</v>
      </c>
      <c r="K29" s="8">
        <v>0.57026231000000005</v>
      </c>
      <c r="L29" s="8">
        <v>0.11963508</v>
      </c>
      <c r="M29" s="8">
        <v>0.69436889999999996</v>
      </c>
      <c r="N29" s="8">
        <v>0.14263733000000001</v>
      </c>
      <c r="O29" s="8">
        <v>5.6685815000000002</v>
      </c>
      <c r="P29" s="8">
        <v>-76.676826000000005</v>
      </c>
      <c r="Q29" s="8">
        <v>-2.5791438000000002</v>
      </c>
      <c r="R29" s="8">
        <v>-3.5683763000000002</v>
      </c>
    </row>
    <row r="30" spans="1:18" x14ac:dyDescent="0.25">
      <c r="A30" t="s">
        <v>8</v>
      </c>
      <c r="B30" s="8">
        <v>240.14230000000001</v>
      </c>
      <c r="C30" s="8">
        <v>4.8499869999999996</v>
      </c>
      <c r="D30" s="8">
        <v>9.1763306</v>
      </c>
      <c r="E30" s="8">
        <v>1.2622211000000001</v>
      </c>
      <c r="F30" s="8">
        <v>2.5844060999999998</v>
      </c>
      <c r="G30" s="8">
        <v>22.094967</v>
      </c>
      <c r="H30" s="8">
        <v>3.4523795000000002</v>
      </c>
      <c r="I30" s="8">
        <v>0.23723952000000001</v>
      </c>
      <c r="J30" s="8">
        <v>0.11875714</v>
      </c>
      <c r="K30" s="8">
        <v>0.58486682000000001</v>
      </c>
      <c r="L30" s="8">
        <v>1.7646640000000002E-2</v>
      </c>
      <c r="M30" s="8">
        <v>0.57112479000000005</v>
      </c>
      <c r="N30" s="8">
        <v>0.52885698999999997</v>
      </c>
      <c r="O30" s="8">
        <v>6.4681058</v>
      </c>
      <c r="P30" s="8">
        <v>-43.991847999999997</v>
      </c>
      <c r="Q30" s="8">
        <v>-0.69082242000000005</v>
      </c>
      <c r="R30" s="8">
        <v>-5.0217152</v>
      </c>
    </row>
    <row r="31" spans="1:18" x14ac:dyDescent="0.25">
      <c r="A31" t="s">
        <v>9</v>
      </c>
      <c r="B31" s="8">
        <v>323.21386999999999</v>
      </c>
      <c r="C31" s="8">
        <v>28.684061</v>
      </c>
      <c r="D31" s="8">
        <v>11.877022</v>
      </c>
      <c r="E31" s="8">
        <v>1.8999884</v>
      </c>
      <c r="F31" s="8">
        <v>3.4592928999999999</v>
      </c>
      <c r="G31" s="8">
        <v>49.579250000000002</v>
      </c>
      <c r="H31" s="8">
        <v>20.013680000000001</v>
      </c>
      <c r="I31" s="8">
        <v>0.38750913999999997</v>
      </c>
      <c r="J31" s="8">
        <v>1.7196948999999999</v>
      </c>
      <c r="K31" s="8">
        <v>3.6819465</v>
      </c>
      <c r="L31" s="8">
        <v>0.41465872999999998</v>
      </c>
      <c r="M31" s="8">
        <v>0.59799594</v>
      </c>
      <c r="N31" s="8">
        <v>0.64391600999999998</v>
      </c>
      <c r="O31" s="8">
        <v>11.922038000000001</v>
      </c>
      <c r="P31" s="8">
        <v>-37.586436999999997</v>
      </c>
      <c r="Q31" s="8">
        <v>-4.8667870000000004</v>
      </c>
      <c r="R31" s="8">
        <v>-2.2807347999999998</v>
      </c>
    </row>
    <row r="32" spans="1:18" x14ac:dyDescent="0.25">
      <c r="A32" t="s">
        <v>10</v>
      </c>
      <c r="B32" s="8">
        <v>449.86471999999998</v>
      </c>
      <c r="C32" s="8">
        <v>236.12787</v>
      </c>
      <c r="D32" s="8">
        <v>19.870028999999999</v>
      </c>
      <c r="E32" s="8">
        <v>18.933976999999999</v>
      </c>
      <c r="F32" s="8">
        <v>246.93677</v>
      </c>
      <c r="G32" s="8">
        <v>144.90333999999999</v>
      </c>
      <c r="H32" s="8">
        <v>128.64268000000001</v>
      </c>
      <c r="I32" s="8">
        <v>4.5494237000000002</v>
      </c>
      <c r="J32" s="8">
        <v>1.5855073</v>
      </c>
      <c r="K32" s="8">
        <v>32.774909999999998</v>
      </c>
      <c r="L32" s="8">
        <v>7.4498129000000004</v>
      </c>
      <c r="M32" s="8">
        <v>3.7888212000000001</v>
      </c>
      <c r="N32" s="8">
        <v>5.3490437999999996</v>
      </c>
      <c r="O32" s="8">
        <v>35.593162999999997</v>
      </c>
      <c r="P32" s="8">
        <v>-31.473230000000001</v>
      </c>
      <c r="Q32" s="8">
        <v>-17.145554000000001</v>
      </c>
      <c r="R32" s="8">
        <v>-4.1263246999999996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68D7A-9673-4AD8-93B9-D7D58B17147D}">
  <dimension ref="A1:T7"/>
  <sheetViews>
    <sheetView workbookViewId="0">
      <selection activeCell="G32" sqref="G32"/>
    </sheetView>
  </sheetViews>
  <sheetFormatPr defaultRowHeight="15" x14ac:dyDescent="0.25"/>
  <cols>
    <col min="1" max="1" width="11.5703125" bestFit="1" customWidth="1"/>
    <col min="2" max="2" width="27" bestFit="1" customWidth="1"/>
    <col min="3" max="3" width="20.140625" bestFit="1" customWidth="1"/>
    <col min="4" max="4" width="10.42578125" bestFit="1" customWidth="1"/>
    <col min="20" max="20" width="2.7109375" bestFit="1" customWidth="1"/>
  </cols>
  <sheetData>
    <row r="1" spans="1:20" x14ac:dyDescent="0.25">
      <c r="A1" s="15" t="s">
        <v>50</v>
      </c>
    </row>
    <row r="2" spans="1:20" x14ac:dyDescent="0.25">
      <c r="B2" t="s">
        <v>51</v>
      </c>
      <c r="C2" t="s">
        <v>52</v>
      </c>
      <c r="D2" t="s">
        <v>53</v>
      </c>
      <c r="T2">
        <v>-1</v>
      </c>
    </row>
    <row r="3" spans="1:20" x14ac:dyDescent="0.25">
      <c r="A3" s="3" t="s">
        <v>6</v>
      </c>
      <c r="B3">
        <v>64</v>
      </c>
      <c r="C3">
        <v>11</v>
      </c>
      <c r="D3">
        <v>26</v>
      </c>
    </row>
    <row r="4" spans="1:20" x14ac:dyDescent="0.25">
      <c r="A4" s="3" t="s">
        <v>7</v>
      </c>
      <c r="B4">
        <v>82</v>
      </c>
      <c r="C4">
        <v>6</v>
      </c>
      <c r="D4">
        <v>12</v>
      </c>
    </row>
    <row r="5" spans="1:20" x14ac:dyDescent="0.25">
      <c r="A5" s="3" t="s">
        <v>8</v>
      </c>
      <c r="B5">
        <v>80</v>
      </c>
      <c r="C5">
        <v>11</v>
      </c>
      <c r="D5">
        <v>9</v>
      </c>
    </row>
    <row r="6" spans="1:20" x14ac:dyDescent="0.25">
      <c r="A6" s="3" t="s">
        <v>9</v>
      </c>
      <c r="B6">
        <v>87</v>
      </c>
      <c r="C6">
        <v>8</v>
      </c>
      <c r="D6">
        <v>5</v>
      </c>
    </row>
    <row r="7" spans="1:20" x14ac:dyDescent="0.25">
      <c r="A7" s="3" t="s">
        <v>10</v>
      </c>
      <c r="B7">
        <v>79</v>
      </c>
      <c r="C7">
        <v>15</v>
      </c>
      <c r="D7">
        <v>6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0BEA7-3782-47CE-81DF-E210EAD86CDD}">
  <dimension ref="A1:D8"/>
  <sheetViews>
    <sheetView workbookViewId="0">
      <selection activeCell="Q22" sqref="Q22"/>
    </sheetView>
  </sheetViews>
  <sheetFormatPr defaultRowHeight="15" x14ac:dyDescent="0.25"/>
  <cols>
    <col min="1" max="1" width="7.140625" bestFit="1" customWidth="1"/>
    <col min="2" max="2" width="11.5703125" bestFit="1" customWidth="1"/>
    <col min="3" max="3" width="7.5703125" bestFit="1" customWidth="1"/>
    <col min="4" max="4" width="7.7109375" bestFit="1" customWidth="1"/>
  </cols>
  <sheetData>
    <row r="1" spans="1:4" x14ac:dyDescent="0.25">
      <c r="A1" s="15" t="s">
        <v>54</v>
      </c>
    </row>
    <row r="3" spans="1:4" x14ac:dyDescent="0.25">
      <c r="C3" t="s">
        <v>4</v>
      </c>
      <c r="D3" t="s">
        <v>5</v>
      </c>
    </row>
    <row r="4" spans="1:4" x14ac:dyDescent="0.25">
      <c r="B4" s="3" t="s">
        <v>6</v>
      </c>
      <c r="C4" s="7">
        <v>0.47311887000000002</v>
      </c>
      <c r="D4" s="7">
        <v>0.49273931999999998</v>
      </c>
    </row>
    <row r="5" spans="1:4" x14ac:dyDescent="0.25">
      <c r="B5" s="3" t="s">
        <v>7</v>
      </c>
      <c r="C5" s="7">
        <v>0.15658946000000001</v>
      </c>
      <c r="D5" s="7">
        <v>0.27696341000000002</v>
      </c>
    </row>
    <row r="6" spans="1:4" x14ac:dyDescent="0.25">
      <c r="B6" s="3" t="s">
        <v>8</v>
      </c>
      <c r="C6" s="7">
        <v>0.16825457999999999</v>
      </c>
      <c r="D6" s="7">
        <v>9.1675770000000004E-2</v>
      </c>
    </row>
    <row r="7" spans="1:4" x14ac:dyDescent="0.25">
      <c r="B7" s="3" t="s">
        <v>9</v>
      </c>
      <c r="C7" s="7">
        <v>5.1483330000000001E-2</v>
      </c>
      <c r="D7" s="7">
        <v>7.7975660000000002E-2</v>
      </c>
    </row>
    <row r="8" spans="1:4" x14ac:dyDescent="0.25">
      <c r="B8" s="3" t="s">
        <v>10</v>
      </c>
      <c r="C8" s="7">
        <v>2.3740310000000001E-2</v>
      </c>
      <c r="D8" s="7">
        <v>1.2967670000000001E-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ECD08-3C6D-4038-858C-02E5D892E193}">
  <dimension ref="A1:E32"/>
  <sheetViews>
    <sheetView workbookViewId="0">
      <selection activeCell="R12" sqref="R12"/>
    </sheetView>
  </sheetViews>
  <sheetFormatPr defaultRowHeight="15" x14ac:dyDescent="0.25"/>
  <cols>
    <col min="1" max="1" width="8.42578125" bestFit="1" customWidth="1"/>
    <col min="2" max="2" width="7.7109375" bestFit="1" customWidth="1"/>
    <col min="3" max="4" width="10.28515625" bestFit="1" customWidth="1"/>
    <col min="5" max="5" width="16.85546875" bestFit="1" customWidth="1"/>
  </cols>
  <sheetData>
    <row r="1" spans="1:5" x14ac:dyDescent="0.25">
      <c r="A1" s="15" t="s">
        <v>55</v>
      </c>
    </row>
    <row r="3" spans="1:5" x14ac:dyDescent="0.25">
      <c r="A3" s="9"/>
      <c r="C3" t="s">
        <v>56</v>
      </c>
      <c r="D3" t="s">
        <v>57</v>
      </c>
      <c r="E3" t="s">
        <v>58</v>
      </c>
    </row>
    <row r="4" spans="1:5" ht="14.45" customHeight="1" x14ac:dyDescent="0.25">
      <c r="A4" s="13" t="s">
        <v>59</v>
      </c>
      <c r="B4" t="s">
        <v>2</v>
      </c>
      <c r="C4" s="14">
        <v>6.7</v>
      </c>
      <c r="D4" s="14">
        <v>53.2</v>
      </c>
      <c r="E4" s="14">
        <v>40.1</v>
      </c>
    </row>
    <row r="5" spans="1:5" x14ac:dyDescent="0.25">
      <c r="A5" s="13"/>
      <c r="B5" t="s">
        <v>3</v>
      </c>
      <c r="C5" s="14">
        <v>5.6</v>
      </c>
      <c r="D5" s="14">
        <v>63.1</v>
      </c>
      <c r="E5" s="14">
        <v>31.2</v>
      </c>
    </row>
    <row r="6" spans="1:5" x14ac:dyDescent="0.25">
      <c r="A6" s="13"/>
      <c r="B6" t="s">
        <v>4</v>
      </c>
      <c r="C6" s="14">
        <v>4.0999999999999996</v>
      </c>
      <c r="D6" s="14">
        <v>70.400000000000006</v>
      </c>
      <c r="E6" s="14">
        <v>25.5</v>
      </c>
    </row>
    <row r="7" spans="1:5" x14ac:dyDescent="0.25">
      <c r="A7" s="13"/>
      <c r="B7" t="s">
        <v>5</v>
      </c>
      <c r="C7" s="14">
        <v>6.2</v>
      </c>
      <c r="D7" s="14">
        <v>57</v>
      </c>
      <c r="E7" s="14">
        <v>36.799999999999997</v>
      </c>
    </row>
    <row r="8" spans="1:5" x14ac:dyDescent="0.25">
      <c r="A8" s="9"/>
      <c r="C8" s="14"/>
      <c r="D8" s="14"/>
      <c r="E8" s="14"/>
    </row>
    <row r="9" spans="1:5" ht="14.45" customHeight="1" x14ac:dyDescent="0.25">
      <c r="A9" s="12" t="s">
        <v>60</v>
      </c>
      <c r="B9" t="s">
        <v>2</v>
      </c>
      <c r="C9" s="14">
        <v>3.8</v>
      </c>
      <c r="D9" s="14">
        <v>29.6</v>
      </c>
      <c r="E9" s="14">
        <v>66.599999999999994</v>
      </c>
    </row>
    <row r="10" spans="1:5" x14ac:dyDescent="0.25">
      <c r="A10" s="12"/>
      <c r="B10" t="s">
        <v>3</v>
      </c>
      <c r="C10" s="14">
        <v>0.9</v>
      </c>
      <c r="D10" s="14">
        <v>40.4</v>
      </c>
      <c r="E10" s="14">
        <v>58.7</v>
      </c>
    </row>
    <row r="11" spans="1:5" x14ac:dyDescent="0.25">
      <c r="A11" s="12"/>
      <c r="B11" t="s">
        <v>4</v>
      </c>
      <c r="C11" s="14">
        <v>3.5</v>
      </c>
      <c r="D11" s="14">
        <v>40.700000000000003</v>
      </c>
      <c r="E11" s="14">
        <v>55.8</v>
      </c>
    </row>
    <row r="12" spans="1:5" x14ac:dyDescent="0.25">
      <c r="A12" s="12"/>
      <c r="B12" t="s">
        <v>5</v>
      </c>
      <c r="C12" s="14">
        <v>3.9</v>
      </c>
      <c r="D12" s="14">
        <v>39.200000000000003</v>
      </c>
      <c r="E12" s="14">
        <v>56.9</v>
      </c>
    </row>
    <row r="13" spans="1:5" x14ac:dyDescent="0.25">
      <c r="A13" s="9"/>
      <c r="C13" s="14"/>
      <c r="D13" s="14"/>
      <c r="E13" s="14"/>
    </row>
    <row r="14" spans="1:5" ht="14.45" customHeight="1" x14ac:dyDescent="0.25">
      <c r="A14" s="12" t="s">
        <v>61</v>
      </c>
      <c r="B14" t="s">
        <v>2</v>
      </c>
      <c r="C14" s="14">
        <v>4.7</v>
      </c>
      <c r="D14" s="14">
        <v>31</v>
      </c>
      <c r="E14" s="14">
        <v>64.400000000000006</v>
      </c>
    </row>
    <row r="15" spans="1:5" x14ac:dyDescent="0.25">
      <c r="A15" s="12"/>
      <c r="B15" t="s">
        <v>3</v>
      </c>
      <c r="C15" s="14">
        <v>10</v>
      </c>
      <c r="D15" s="14">
        <v>30.6</v>
      </c>
      <c r="E15" s="14">
        <v>59.4</v>
      </c>
    </row>
    <row r="16" spans="1:5" x14ac:dyDescent="0.25">
      <c r="A16" s="12"/>
      <c r="B16" t="s">
        <v>4</v>
      </c>
      <c r="C16" s="14">
        <v>7.3</v>
      </c>
      <c r="D16" s="14">
        <v>33.200000000000003</v>
      </c>
      <c r="E16" s="14">
        <v>59.5</v>
      </c>
    </row>
    <row r="17" spans="1:5" x14ac:dyDescent="0.25">
      <c r="A17" s="12"/>
      <c r="B17" t="s">
        <v>5</v>
      </c>
      <c r="C17" s="14">
        <v>7.3</v>
      </c>
      <c r="D17" s="14">
        <v>45.3</v>
      </c>
      <c r="E17" s="14">
        <v>47.4</v>
      </c>
    </row>
    <row r="18" spans="1:5" x14ac:dyDescent="0.25">
      <c r="A18" s="9"/>
      <c r="C18" s="14"/>
      <c r="D18" s="14"/>
      <c r="E18" s="14"/>
    </row>
    <row r="19" spans="1:5" ht="14.45" customHeight="1" x14ac:dyDescent="0.25">
      <c r="A19" s="12" t="s">
        <v>62</v>
      </c>
      <c r="B19" t="s">
        <v>2</v>
      </c>
      <c r="C19" s="14">
        <v>4.2</v>
      </c>
      <c r="D19" s="14">
        <v>18.7</v>
      </c>
      <c r="E19" s="14">
        <v>77</v>
      </c>
    </row>
    <row r="20" spans="1:5" x14ac:dyDescent="0.25">
      <c r="A20" s="12"/>
      <c r="B20" t="s">
        <v>3</v>
      </c>
      <c r="C20" s="14">
        <v>4.2</v>
      </c>
      <c r="D20" s="14">
        <v>19.600000000000001</v>
      </c>
      <c r="E20" s="14">
        <v>76.2</v>
      </c>
    </row>
    <row r="21" spans="1:5" x14ac:dyDescent="0.25">
      <c r="A21" s="12"/>
      <c r="B21" t="s">
        <v>4</v>
      </c>
      <c r="C21" s="14">
        <v>5.3</v>
      </c>
      <c r="D21" s="14">
        <v>26.4</v>
      </c>
      <c r="E21" s="14">
        <v>68.3</v>
      </c>
    </row>
    <row r="22" spans="1:5" x14ac:dyDescent="0.25">
      <c r="A22" s="12"/>
      <c r="B22" t="s">
        <v>5</v>
      </c>
      <c r="C22" s="14">
        <v>3.3</v>
      </c>
      <c r="D22" s="14">
        <v>27.2</v>
      </c>
      <c r="E22" s="14">
        <v>69.5</v>
      </c>
    </row>
    <row r="23" spans="1:5" x14ac:dyDescent="0.25">
      <c r="A23" s="9"/>
      <c r="C23" s="14"/>
      <c r="D23" s="14"/>
      <c r="E23" s="14"/>
    </row>
    <row r="24" spans="1:5" ht="14.45" customHeight="1" x14ac:dyDescent="0.25">
      <c r="A24" s="12" t="s">
        <v>63</v>
      </c>
      <c r="B24" t="s">
        <v>2</v>
      </c>
      <c r="C24" s="14">
        <v>0.6</v>
      </c>
      <c r="D24" s="14">
        <v>2.5</v>
      </c>
      <c r="E24" s="14">
        <v>96.9</v>
      </c>
    </row>
    <row r="25" spans="1:5" x14ac:dyDescent="0.25">
      <c r="A25" s="12"/>
      <c r="B25" t="s">
        <v>3</v>
      </c>
      <c r="C25" s="14">
        <v>0.9</v>
      </c>
      <c r="D25" s="14">
        <v>3.6</v>
      </c>
      <c r="E25" s="14">
        <v>95.5</v>
      </c>
    </row>
    <row r="26" spans="1:5" x14ac:dyDescent="0.25">
      <c r="A26" s="12"/>
      <c r="B26" t="s">
        <v>4</v>
      </c>
      <c r="C26" s="14">
        <v>0.5</v>
      </c>
      <c r="D26" s="14">
        <v>3.8</v>
      </c>
      <c r="E26" s="14">
        <v>95.7</v>
      </c>
    </row>
    <row r="27" spans="1:5" x14ac:dyDescent="0.25">
      <c r="A27" s="12"/>
      <c r="B27" t="s">
        <v>5</v>
      </c>
      <c r="C27" s="14">
        <v>0.9</v>
      </c>
      <c r="D27" s="14">
        <v>5.0999999999999996</v>
      </c>
      <c r="E27" s="14">
        <v>94</v>
      </c>
    </row>
    <row r="28" spans="1:5" x14ac:dyDescent="0.25">
      <c r="A28" s="9"/>
      <c r="C28" s="14"/>
      <c r="D28" s="14"/>
      <c r="E28" s="14"/>
    </row>
    <row r="29" spans="1:5" ht="14.45" customHeight="1" x14ac:dyDescent="0.25">
      <c r="A29" s="12" t="s">
        <v>64</v>
      </c>
      <c r="B29" t="s">
        <v>2</v>
      </c>
      <c r="C29" s="14">
        <v>1.7</v>
      </c>
      <c r="D29" s="14">
        <v>2.1</v>
      </c>
      <c r="E29" s="14">
        <v>96.2</v>
      </c>
    </row>
    <row r="30" spans="1:5" x14ac:dyDescent="0.25">
      <c r="A30" s="12"/>
      <c r="B30" t="s">
        <v>3</v>
      </c>
      <c r="C30" s="14">
        <v>0.7</v>
      </c>
      <c r="D30" s="14">
        <v>0.9</v>
      </c>
      <c r="E30" s="14">
        <v>98.5</v>
      </c>
    </row>
    <row r="31" spans="1:5" x14ac:dyDescent="0.25">
      <c r="A31" s="12"/>
      <c r="B31" t="s">
        <v>4</v>
      </c>
      <c r="C31" s="14">
        <v>0.1</v>
      </c>
      <c r="D31" s="14">
        <v>1.8</v>
      </c>
      <c r="E31" s="14">
        <v>98.2</v>
      </c>
    </row>
    <row r="32" spans="1:5" x14ac:dyDescent="0.25">
      <c r="A32" s="12"/>
      <c r="B32" t="s">
        <v>5</v>
      </c>
      <c r="C32" s="14">
        <v>0.3</v>
      </c>
      <c r="D32" s="14">
        <v>4.4000000000000004</v>
      </c>
      <c r="E32" s="14">
        <v>95.3</v>
      </c>
    </row>
  </sheetData>
  <mergeCells count="6">
    <mergeCell ref="A29:A32"/>
    <mergeCell ref="A4:A7"/>
    <mergeCell ref="A9:A12"/>
    <mergeCell ref="A14:A17"/>
    <mergeCell ref="A19:A22"/>
    <mergeCell ref="A24:A2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FE438-5ADD-410C-8BD6-2BEF3960EB2E}">
  <dimension ref="A1:E9"/>
  <sheetViews>
    <sheetView workbookViewId="0">
      <selection activeCell="R10" sqref="R10"/>
    </sheetView>
  </sheetViews>
  <sheetFormatPr defaultRowHeight="15" x14ac:dyDescent="0.25"/>
  <cols>
    <col min="1" max="1" width="10.42578125" bestFit="1" customWidth="1"/>
    <col min="2" max="5" width="8.85546875" bestFit="1" customWidth="1"/>
  </cols>
  <sheetData>
    <row r="1" spans="1:5" x14ac:dyDescent="0.25">
      <c r="A1" s="15" t="s">
        <v>65</v>
      </c>
    </row>
    <row r="3" spans="1:5" x14ac:dyDescent="0.25">
      <c r="A3" t="s">
        <v>66</v>
      </c>
      <c r="B3" t="s">
        <v>2</v>
      </c>
      <c r="C3" t="s">
        <v>3</v>
      </c>
      <c r="D3" t="s">
        <v>4</v>
      </c>
      <c r="E3" t="s">
        <v>5</v>
      </c>
    </row>
    <row r="4" spans="1:5" x14ac:dyDescent="0.25">
      <c r="A4" t="s">
        <v>67</v>
      </c>
      <c r="B4" s="1">
        <v>47842.582000000002</v>
      </c>
      <c r="C4" s="1">
        <v>103229.15</v>
      </c>
      <c r="D4" s="1">
        <v>63197.989000000001</v>
      </c>
      <c r="E4" s="1">
        <v>69144.600000000006</v>
      </c>
    </row>
    <row r="5" spans="1:5" x14ac:dyDescent="0.25">
      <c r="A5" t="s">
        <v>13</v>
      </c>
      <c r="B5" s="1">
        <v>166093.54999999999</v>
      </c>
      <c r="C5" s="1">
        <v>205142.47</v>
      </c>
      <c r="D5" s="1">
        <v>138048.20000000001</v>
      </c>
      <c r="E5" s="1">
        <v>173752</v>
      </c>
    </row>
    <row r="6" spans="1:5" x14ac:dyDescent="0.25">
      <c r="A6" t="s">
        <v>14</v>
      </c>
      <c r="B6" s="1">
        <v>323282.05</v>
      </c>
      <c r="C6" s="1">
        <v>276655.51</v>
      </c>
      <c r="D6" s="1">
        <v>277935.2</v>
      </c>
      <c r="E6" s="1">
        <v>233605.4</v>
      </c>
    </row>
    <row r="7" spans="1:5" x14ac:dyDescent="0.25">
      <c r="A7" t="s">
        <v>15</v>
      </c>
      <c r="B7" s="1">
        <v>346315.32</v>
      </c>
      <c r="C7" s="1">
        <v>316984.44</v>
      </c>
      <c r="D7" s="1">
        <v>354541.2</v>
      </c>
      <c r="E7" s="1">
        <v>359541.76000000001</v>
      </c>
    </row>
    <row r="8" spans="1:5" x14ac:dyDescent="0.25">
      <c r="A8" t="s">
        <v>68</v>
      </c>
      <c r="B8" s="1">
        <v>346339.01</v>
      </c>
      <c r="C8" s="1">
        <v>311066.21000000002</v>
      </c>
      <c r="D8" s="1">
        <v>288378.46000000002</v>
      </c>
      <c r="E8" s="1">
        <v>307730.68</v>
      </c>
    </row>
    <row r="9" spans="1:5" x14ac:dyDescent="0.25">
      <c r="A9" t="s">
        <v>17</v>
      </c>
      <c r="B9" s="1">
        <v>324270.05</v>
      </c>
      <c r="C9" s="1">
        <v>252706.25</v>
      </c>
      <c r="D9" s="1">
        <v>275046.92</v>
      </c>
      <c r="E9" s="1">
        <v>33740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33BC1-592D-4C2D-B8F4-A7979EECA48E}">
  <dimension ref="A1:F26"/>
  <sheetViews>
    <sheetView tabSelected="1" workbookViewId="0">
      <selection activeCell="R8" sqref="R8"/>
    </sheetView>
  </sheetViews>
  <sheetFormatPr defaultRowHeight="15" x14ac:dyDescent="0.25"/>
  <cols>
    <col min="1" max="1" width="85.42578125" bestFit="1" customWidth="1"/>
    <col min="2" max="2" width="9" bestFit="1" customWidth="1"/>
    <col min="3" max="3" width="10" bestFit="1" customWidth="1"/>
    <col min="4" max="4" width="8.85546875" bestFit="1" customWidth="1"/>
  </cols>
  <sheetData>
    <row r="1" spans="1:6" x14ac:dyDescent="0.25">
      <c r="A1" s="15" t="s">
        <v>69</v>
      </c>
    </row>
    <row r="2" spans="1:6" x14ac:dyDescent="0.25">
      <c r="A2" s="11" t="s">
        <v>70</v>
      </c>
      <c r="B2" s="11"/>
      <c r="C2" s="11"/>
      <c r="D2" s="11"/>
      <c r="E2" s="11"/>
      <c r="F2" s="11"/>
    </row>
    <row r="3" spans="1:6" x14ac:dyDescent="0.25">
      <c r="B3" t="s">
        <v>71</v>
      </c>
      <c r="C3" t="s">
        <v>72</v>
      </c>
      <c r="D3" t="s">
        <v>73</v>
      </c>
    </row>
    <row r="4" spans="1:6" x14ac:dyDescent="0.25">
      <c r="A4" s="3" t="s">
        <v>6</v>
      </c>
      <c r="B4" s="10">
        <v>12.144665999999999</v>
      </c>
      <c r="C4" s="10">
        <v>85.871939999999995</v>
      </c>
      <c r="D4" s="10">
        <v>1.976847</v>
      </c>
    </row>
    <row r="5" spans="1:6" x14ac:dyDescent="0.25">
      <c r="A5" s="3" t="s">
        <v>7</v>
      </c>
      <c r="B5" s="10">
        <v>12.879748999999999</v>
      </c>
      <c r="C5" s="10">
        <v>78.074051999999995</v>
      </c>
      <c r="D5" s="10">
        <v>9.2558000000000007</v>
      </c>
    </row>
    <row r="6" spans="1:6" x14ac:dyDescent="0.25">
      <c r="A6" s="3" t="s">
        <v>8</v>
      </c>
      <c r="B6" s="10">
        <v>11.633253999999999</v>
      </c>
      <c r="C6" s="10">
        <v>79.172737999999995</v>
      </c>
      <c r="D6" s="10">
        <v>9.0539509999999996</v>
      </c>
    </row>
    <row r="7" spans="1:6" x14ac:dyDescent="0.25">
      <c r="A7" s="3" t="s">
        <v>9</v>
      </c>
      <c r="B7" s="10">
        <v>15.345191999999999</v>
      </c>
      <c r="C7" s="10">
        <v>73.844618999999994</v>
      </c>
      <c r="D7" s="10">
        <v>11.286151</v>
      </c>
    </row>
    <row r="8" spans="1:6" x14ac:dyDescent="0.25">
      <c r="A8" s="3" t="s">
        <v>10</v>
      </c>
      <c r="B8" s="10">
        <v>14.009215999999999</v>
      </c>
      <c r="C8" s="10">
        <v>73.839093000000005</v>
      </c>
      <c r="D8" s="10">
        <v>12.580917999999999</v>
      </c>
    </row>
    <row r="9" spans="1:6" x14ac:dyDescent="0.25">
      <c r="A9" s="3"/>
      <c r="B9" s="10"/>
      <c r="C9" s="10"/>
      <c r="D9" s="10"/>
    </row>
    <row r="10" spans="1:6" x14ac:dyDescent="0.25">
      <c r="A10" s="11" t="s">
        <v>74</v>
      </c>
      <c r="B10" s="11"/>
      <c r="C10" s="11"/>
      <c r="D10" s="11"/>
      <c r="E10" s="11"/>
    </row>
    <row r="11" spans="1:6" x14ac:dyDescent="0.25">
      <c r="B11" t="s">
        <v>71</v>
      </c>
      <c r="C11" t="s">
        <v>72</v>
      </c>
      <c r="D11" t="s">
        <v>73</v>
      </c>
    </row>
    <row r="12" spans="1:6" x14ac:dyDescent="0.25">
      <c r="A12" s="3" t="s">
        <v>6</v>
      </c>
      <c r="B12" s="10">
        <v>11.295753999999999</v>
      </c>
      <c r="C12" s="10">
        <v>86.27722399999999</v>
      </c>
      <c r="D12" s="10">
        <v>2.1797620000000002</v>
      </c>
    </row>
    <row r="13" spans="1:6" x14ac:dyDescent="0.25">
      <c r="A13" s="3" t="s">
        <v>7</v>
      </c>
      <c r="B13" s="10">
        <v>16.026071000000002</v>
      </c>
      <c r="C13" s="10">
        <v>79.803145000000001</v>
      </c>
      <c r="D13" s="10">
        <v>3.9815910000000003</v>
      </c>
    </row>
    <row r="14" spans="1:6" x14ac:dyDescent="0.25">
      <c r="A14" s="3" t="s">
        <v>8</v>
      </c>
      <c r="B14" s="10">
        <v>13.73395</v>
      </c>
      <c r="C14" s="10">
        <v>81.457902000000004</v>
      </c>
      <c r="D14" s="10">
        <v>4.5863290000000001</v>
      </c>
    </row>
    <row r="15" spans="1:6" x14ac:dyDescent="0.25">
      <c r="A15" s="3" t="s">
        <v>9</v>
      </c>
      <c r="B15" s="10">
        <v>22.04888</v>
      </c>
      <c r="C15" s="10">
        <v>70.730395000000001</v>
      </c>
      <c r="D15" s="10">
        <v>7.2584629999999999</v>
      </c>
    </row>
    <row r="16" spans="1:6" x14ac:dyDescent="0.25">
      <c r="A16" s="3" t="s">
        <v>10</v>
      </c>
      <c r="B16" s="10">
        <v>15.118091</v>
      </c>
      <c r="C16" s="10">
        <v>73.686165000000003</v>
      </c>
      <c r="D16" s="10">
        <v>11.383462</v>
      </c>
    </row>
    <row r="19" spans="1:5" x14ac:dyDescent="0.25">
      <c r="A19" s="11" t="s">
        <v>75</v>
      </c>
      <c r="B19" s="11"/>
      <c r="C19" s="11"/>
      <c r="D19" s="11"/>
      <c r="E19" s="11"/>
    </row>
    <row r="21" spans="1:5" x14ac:dyDescent="0.25">
      <c r="B21" t="s">
        <v>71</v>
      </c>
      <c r="C21" t="s">
        <v>72</v>
      </c>
      <c r="D21" t="s">
        <v>73</v>
      </c>
    </row>
    <row r="22" spans="1:5" x14ac:dyDescent="0.25">
      <c r="A22" s="3" t="s">
        <v>6</v>
      </c>
      <c r="B22" s="10">
        <v>20.458074</v>
      </c>
      <c r="C22" s="10">
        <v>62.881942000000002</v>
      </c>
      <c r="D22" s="10">
        <v>16.674792999999998</v>
      </c>
    </row>
    <row r="23" spans="1:5" x14ac:dyDescent="0.25">
      <c r="A23" s="3" t="s">
        <v>7</v>
      </c>
      <c r="B23" s="10">
        <v>33.406171000000001</v>
      </c>
      <c r="C23" s="10">
        <v>54.163212999999999</v>
      </c>
      <c r="D23" s="10">
        <v>12.343799000000001</v>
      </c>
    </row>
    <row r="24" spans="1:5" x14ac:dyDescent="0.25">
      <c r="A24" s="3" t="s">
        <v>8</v>
      </c>
      <c r="B24" s="10">
        <v>34.613931000000001</v>
      </c>
      <c r="C24" s="10">
        <v>57.495803000000002</v>
      </c>
      <c r="D24" s="10">
        <v>7.852131</v>
      </c>
    </row>
    <row r="25" spans="1:5" x14ac:dyDescent="0.25">
      <c r="A25" s="3" t="s">
        <v>9</v>
      </c>
      <c r="B25" s="10">
        <v>43.612715999999999</v>
      </c>
      <c r="C25" s="10">
        <v>49.819541999999998</v>
      </c>
      <c r="D25" s="10">
        <v>6.6627350000000005</v>
      </c>
    </row>
    <row r="26" spans="1:5" x14ac:dyDescent="0.25">
      <c r="A26" s="3" t="s">
        <v>10</v>
      </c>
      <c r="B26" s="10">
        <v>45.63297</v>
      </c>
      <c r="C26" s="10">
        <v>47.453737000000004</v>
      </c>
      <c r="D26" s="10">
        <v>6.9132929999999995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38A28081DE6448A5D76F6E7A7F892C" ma:contentTypeVersion="6" ma:contentTypeDescription="Create a new document." ma:contentTypeScope="" ma:versionID="e38a223ef7ba5e759eca0361ebf432ed">
  <xsd:schema xmlns:xsd="http://www.w3.org/2001/XMLSchema" xmlns:xs="http://www.w3.org/2001/XMLSchema" xmlns:p="http://schemas.microsoft.com/office/2006/metadata/properties" xmlns:ns2="1f1bd6bd-8f53-49cc-a781-15e9cf514266" targetNamespace="http://schemas.microsoft.com/office/2006/metadata/properties" ma:root="true" ma:fieldsID="e19645d4fefeb012a247fdb0b25f970b" ns2:_="">
    <xsd:import namespace="1f1bd6bd-8f53-49cc-a781-15e9cf514266"/>
    <xsd:element name="properties">
      <xsd:complexType>
        <xsd:sequence>
          <xsd:element name="documentManagement">
            <xsd:complexType>
              <xsd:all>
                <xsd:element ref="ns2:Publication_Type"/>
                <xsd:element ref="ns2:Year"/>
                <xsd:element ref="ns2:MediaServiceMetadata" minOccurs="0"/>
                <xsd:element ref="ns2:MediaServiceFastMetadata" minOccurs="0"/>
                <xsd:element ref="ns2:Article" minOccurs="0"/>
                <xsd:element ref="ns2:BCM_Peri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bd6bd-8f53-49cc-a781-15e9cf514266" elementFormDefault="qualified">
    <xsd:import namespace="http://schemas.microsoft.com/office/2006/documentManagement/types"/>
    <xsd:import namespace="http://schemas.microsoft.com/office/infopath/2007/PartnerControls"/>
    <xsd:element name="Publication_Type" ma:index="8" ma:displayName="Publication_Type" ma:format="Dropdown" ma:internalName="Publication_Type">
      <xsd:simpleType>
        <xsd:restriction base="dms:Choice">
          <xsd:enumeration value="Business Cycle Monitor (BCM)"/>
          <xsd:enumeration value="BPN"/>
          <xsd:enumeration value="CSE - HRW"/>
          <xsd:enumeration value="Economic Review"/>
          <xsd:enumeration value="OCS"/>
          <xsd:enumeration value="Report"/>
        </xsd:restriction>
      </xsd:simpleType>
    </xsd:element>
    <xsd:element name="Year" ma:index="9" ma:displayName="Year" ma:format="Dropdown" ma:internalName="Year">
      <xsd:simpleType>
        <xsd:restriction base="dms:Choice">
          <xsd:enumeration value="2022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Article" ma:index="12" nillable="true" ma:displayName="Article" ma:default="0 - Timing economic review" ma:format="Dropdown" ma:internalName="Article">
      <xsd:simpleType>
        <xsd:restriction base="dms:Choice">
          <xsd:enumeration value="0 - Timing economic review"/>
          <xsd:enumeration value="00 - La formation continue des salariés: investir dans l'avenir (M. Nautet, H. Zimmer and Y. Saks)"/>
          <xsd:enumeration value="01 - Integration of the owner-occupied housing in the HICP (J. Jonckheere)"/>
          <xsd:enumeration value="02 - Residential real estate prices: supply restrictions and changing dwelling characteristics (P. Reusens)"/>
          <xsd:enumeration value="03 - Le retour de l’inflation à l’échelle mondiale : causes, persistance et conséquences (F. De Sloover, A. Stevens, J. Wauters, J. Jonckheere and Y. Saks)"/>
          <xsd:enumeration value="04 - Conclusions from the Prisma network (H. Zimmer, J. Jonckheere and F. Riemer)"/>
          <xsd:enumeration value="05 - Should we fear China’s brave new digital world? (D. Essers and K. Buysse)"/>
          <xsd:enumeration value="06 - Vermindering van de CO2-uitstoot - Lessen van grote emittenten (G. Bijnens and S. Cheliout)"/>
          <xsd:enumeration value="07 -  The COVID-19 crisis and NFC solvency positions (Ch. Piette and J. Tielens)"/>
          <xsd:enumeration value="08 - Projections"/>
          <xsd:enumeration value="09 - Eerste resultaten van de vierde enquêtegolf van de Household Finance and Consumption Survey (M. de Sola Perea)"/>
          <xsd:enumeration value="10 - Normalisatie MonPol (E. Vincent. S. El Joueidi)"/>
          <xsd:enumeration value="11 - The impact of the COVID-19 crisis on corporate credit conditions (M.-D. Zachary and I. Samarin)"/>
          <xsd:enumeration value="12 - Home ownership affordability (Ch. Warisse)"/>
          <xsd:enumeration value="13 - Salaire productivité (Y. Saks and B. Coppens)"/>
          <xsd:enumeration value="14 - Vennootschapsbelasting (R. Schoonackers and S. Van Parys)"/>
          <xsd:enumeration value="15 - Ecologische voetafdruk GVC (J. De Mulder)"/>
          <xsd:enumeration value="16 - Covid-19 finances des ménages (J. Mohimont, M.D. Zachary and M. De Sola Perea)"/>
          <xsd:enumeration value="17 - Deglobalisering (D. Essers and K. Buysse)"/>
          <xsd:enumeration value="18- Business intelligence NBB (R. Basselier)"/>
          <xsd:enumeration value="19 - Houdbaarheid financiën deelsectoren (D. Cornille, W. Melyn, P. Stinglhamber, H. Godefroid and S. Van Parys)"/>
          <xsd:enumeration value="20 - Innovation/diffusion (S. Cheliout and J. De Mulder)"/>
          <xsd:enumeration value="21 - Europese metropolen (P. Bisciari and S. El Joueidi)"/>
          <xsd:enumeration value="22 - Transitie en financiële markten (M.D. Zachary, M. V. Geraci and I. Samarin)"/>
          <xsd:enumeration value="23 - Projections"/>
        </xsd:restriction>
      </xsd:simpleType>
    </xsd:element>
    <xsd:element name="BCM_Periode" ma:index="13" nillable="true" ma:displayName="BCM_Periode" ma:format="Dropdown" ma:internalName="BCM_Periode">
      <xsd:simpleType>
        <xsd:restriction base="dms:Choice">
          <xsd:enumeration value="March"/>
          <xsd:enumeration value="June"/>
          <xsd:enumeration value="September"/>
          <xsd:enumeration value="Decembe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cation_Type xmlns="1f1bd6bd-8f53-49cc-a781-15e9cf514266">Economic Review</Publication_Type>
    <Year xmlns="1f1bd6bd-8f53-49cc-a781-15e9cf514266">2022</Year>
    <Article xmlns="1f1bd6bd-8f53-49cc-a781-15e9cf514266">09 - Eerste resultaten van de vierde enquêtegolf van de Household Finance and Consumption Survey (M. de Sola Perea)</Article>
    <BCM_Periode xmlns="1f1bd6bd-8f53-49cc-a781-15e9cf514266" xsi:nil="true"/>
  </documentManagement>
</p:properties>
</file>

<file path=customXml/itemProps1.xml><?xml version="1.0" encoding="utf-8"?>
<ds:datastoreItem xmlns:ds="http://schemas.openxmlformats.org/officeDocument/2006/customXml" ds:itemID="{15C43990-DBE5-431D-A352-26F6517AF02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26C8B2-0631-4CE1-BA80-BD95CBDD0574}"/>
</file>

<file path=customXml/itemProps3.xml><?xml version="1.0" encoding="utf-8"?>
<ds:datastoreItem xmlns:ds="http://schemas.openxmlformats.org/officeDocument/2006/customXml" ds:itemID="{F85E45FA-7116-4D73-994F-1FC69CA8F7CB}">
  <ds:schemaRefs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1f1bd6bd-8f53-49cc-a781-15e9cf514266"/>
    <ds:schemaRef ds:uri="http://purl.org/dc/terms/"/>
    <ds:schemaRef ds:uri="http://purl.org/dc/elements/1.1/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Box 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rticle 9_Graphiques_HFCS</dc:title>
  <dc:subject/>
  <dc:creator>De Sola Perea Maite</dc:creator>
  <cp:keywords/>
  <dc:description/>
  <cp:lastModifiedBy>Gueissaz Celine</cp:lastModifiedBy>
  <cp:revision/>
  <dcterms:created xsi:type="dcterms:W3CDTF">2022-05-23T13:07:22Z</dcterms:created>
  <dcterms:modified xsi:type="dcterms:W3CDTF">2022-06-24T08:19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9183B4-40C8-478F-B134-5B3615F26427}</vt:lpwstr>
  </property>
  <property fmtid="{D5CDD505-2E9C-101B-9397-08002B2CF9AE}" pid="3" name="ContentTypeId">
    <vt:lpwstr>0x0101005F38A28081DE6448A5D76F6E7A7F892C</vt:lpwstr>
  </property>
</Properties>
</file>